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Users\81047106\Downloads\"/>
    </mc:Choice>
  </mc:AlternateContent>
  <xr:revisionPtr revIDLastSave="0" documentId="8_{C3D289D0-BB2A-4E46-A72D-78E6E08758B9}" xr6:coauthVersionLast="47" xr6:coauthVersionMax="47" xr10:uidLastSave="{00000000-0000-0000-0000-000000000000}"/>
  <bookViews>
    <workbookView xWindow="-120" yWindow="-120" windowWidth="20730" windowHeight="11040" xr2:uid="{FE261E6A-9DEE-4BBB-A577-42C8B7FE4304}"/>
  </bookViews>
  <sheets>
    <sheet name="EFC 2024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_____________________________n2" localSheetId="0" hidden="1">{#N/A,#N/A,FALSE,"PCOL"}</definedName>
    <definedName name="________________________________________n2" hidden="1">{#N/A,#N/A,FALSE,"PCOL"}</definedName>
    <definedName name="________________________________________r" localSheetId="0" hidden="1">{#N/A,#N/A,FALSE,"PCOL"}</definedName>
    <definedName name="________________________________________r" hidden="1">{#N/A,#N/A,FALSE,"PCOL"}</definedName>
    <definedName name="_______________________________________n2" localSheetId="0" hidden="1">{#N/A,#N/A,FALSE,"PCOL"}</definedName>
    <definedName name="_______________________________________n2" hidden="1">{#N/A,#N/A,FALSE,"PCOL"}</definedName>
    <definedName name="_______________________________________r" localSheetId="0" hidden="1">{#N/A,#N/A,FALSE,"PCOL"}</definedName>
    <definedName name="_______________________________________r" hidden="1">{#N/A,#N/A,FALSE,"PCOL"}</definedName>
    <definedName name="______________________________________n2" localSheetId="0" hidden="1">{#N/A,#N/A,FALSE,"PCOL"}</definedName>
    <definedName name="______________________________________n2" hidden="1">{#N/A,#N/A,FALSE,"PCOL"}</definedName>
    <definedName name="______________________________________r" localSheetId="0" hidden="1">{"'CptDifn'!$AA$32:$AG$32"}</definedName>
    <definedName name="______________________________________r" hidden="1">{"'CptDifn'!$AA$32:$AG$32"}</definedName>
    <definedName name="_____________________________________n2" localSheetId="0" hidden="1">{#N/A,#N/A,FALSE,"PCOL"}</definedName>
    <definedName name="_____________________________________n2" hidden="1">{#N/A,#N/A,FALSE,"PCOL"}</definedName>
    <definedName name="_____________________________________r" localSheetId="0" hidden="1">{"'CptDifn'!$AA$32:$AG$32"}</definedName>
    <definedName name="_____________________________________r" hidden="1">{"'CptDifn'!$AA$32:$AG$32"}</definedName>
    <definedName name="____________________________________n2" localSheetId="0" hidden="1">{#N/A,#N/A,FALSE,"PCOL"}</definedName>
    <definedName name="____________________________________n2" hidden="1">{#N/A,#N/A,FALSE,"PCOL"}</definedName>
    <definedName name="____________________________________r" localSheetId="0" hidden="1">{"'CptDifn'!$AA$32:$AG$32"}</definedName>
    <definedName name="____________________________________r" hidden="1">{"'CptDifn'!$AA$32:$AG$32"}</definedName>
    <definedName name="___________________________________n2" localSheetId="0" hidden="1">{#N/A,#N/A,FALSE,"PCOL"}</definedName>
    <definedName name="___________________________________n2" hidden="1">{#N/A,#N/A,FALSE,"PCOL"}</definedName>
    <definedName name="___________________________________R" localSheetId="0" hidden="1">{"'Quadro'!$A$4:$BG$78"}</definedName>
    <definedName name="___________________________________R" hidden="1">{"'Quadro'!$A$4:$BG$78"}</definedName>
    <definedName name="__________________________________n2" localSheetId="0" hidden="1">{#N/A,#N/A,FALSE,"PCOL"}</definedName>
    <definedName name="__________________________________n2" hidden="1">{#N/A,#N/A,FALSE,"PCOL"}</definedName>
    <definedName name="__________________________________r" localSheetId="0" hidden="1">{"'CptDifn'!$AA$32:$AG$32"}</definedName>
    <definedName name="__________________________________r" hidden="1">{"'CptDifn'!$AA$32:$AG$32"}</definedName>
    <definedName name="_________________________________n2" localSheetId="0" hidden="1">{#N/A,#N/A,FALSE,"PCOL"}</definedName>
    <definedName name="_________________________________n2" hidden="1">{#N/A,#N/A,FALSE,"PCOL"}</definedName>
    <definedName name="_________________________________r" localSheetId="0" hidden="1">{#N/A,#N/A,FALSE,"PCOL"}</definedName>
    <definedName name="_________________________________r" hidden="1">{#N/A,#N/A,FALSE,"PCOL"}</definedName>
    <definedName name="________________________________n2" localSheetId="0" hidden="1">{#N/A,#N/A,FALSE,"PCOL"}</definedName>
    <definedName name="________________________________n2" hidden="1">{#N/A,#N/A,FALSE,"PCOL"}</definedName>
    <definedName name="________________________________r" localSheetId="0" hidden="1">{#N/A,#N/A,FALSE,"PCOL"}</definedName>
    <definedName name="________________________________r" hidden="1">{#N/A,#N/A,FALSE,"PCOL"}</definedName>
    <definedName name="_______________________________n2" localSheetId="0" hidden="1">{#N/A,#N/A,FALSE,"PCOL"}</definedName>
    <definedName name="_______________________________n2" hidden="1">{#N/A,#N/A,FALSE,"PCOL"}</definedName>
    <definedName name="_______________________________r" localSheetId="0" hidden="1">{#N/A,#N/A,FALSE,"PCOL"}</definedName>
    <definedName name="_______________________________r" hidden="1">{#N/A,#N/A,FALSE,"PCOL"}</definedName>
    <definedName name="______________________________n2" localSheetId="0" hidden="1">{#N/A,#N/A,FALSE,"PCOL"}</definedName>
    <definedName name="______________________________n2" hidden="1">{#N/A,#N/A,FALSE,"PCOL"}</definedName>
    <definedName name="______________________________r" localSheetId="0" hidden="1">{#N/A,#N/A,FALSE,"PCOL"}</definedName>
    <definedName name="______________________________r" hidden="1">{#N/A,#N/A,FALSE,"PCOL"}</definedName>
    <definedName name="_____________________________n2" localSheetId="0" hidden="1">{#N/A,#N/A,FALSE,"PCOL"}</definedName>
    <definedName name="_____________________________n2" hidden="1">{#N/A,#N/A,FALSE,"PCOL"}</definedName>
    <definedName name="_____________________________r" localSheetId="0" hidden="1">{#N/A,#N/A,FALSE,"PCOL"}</definedName>
    <definedName name="_____________________________r" hidden="1">{#N/A,#N/A,FALSE,"PCOL"}</definedName>
    <definedName name="____________________________n2" localSheetId="0" hidden="1">{#N/A,#N/A,FALSE,"PCOL"}</definedName>
    <definedName name="____________________________n2" hidden="1">{#N/A,#N/A,FALSE,"PCOL"}</definedName>
    <definedName name="____________________________r" localSheetId="0" hidden="1">{"'CptDifn'!$AA$32:$AG$32"}</definedName>
    <definedName name="____________________________r" hidden="1">{"'CptDifn'!$AA$32:$AG$32"}</definedName>
    <definedName name="___________________________n2" localSheetId="0" hidden="1">{#N/A,#N/A,FALSE,"PCOL"}</definedName>
    <definedName name="___________________________n2" hidden="1">{#N/A,#N/A,FALSE,"PCOL"}</definedName>
    <definedName name="___________________________r" localSheetId="0" hidden="1">{#N/A,#N/A,FALSE,"PCOL"}</definedName>
    <definedName name="___________________________r" hidden="1">{#N/A,#N/A,FALSE,"PCOL"}</definedName>
    <definedName name="__________________________n2" localSheetId="0" hidden="1">{#N/A,#N/A,FALSE,"PCOL"}</definedName>
    <definedName name="__________________________n2" hidden="1">{#N/A,#N/A,FALSE,"PCOL"}</definedName>
    <definedName name="__________________________r" localSheetId="0" hidden="1">{"'CptDifn'!$AA$32:$AG$32"}</definedName>
    <definedName name="__________________________r" hidden="1">{"'CptDifn'!$AA$32:$AG$32"}</definedName>
    <definedName name="_________________________n2" localSheetId="0" hidden="1">{#N/A,#N/A,FALSE,"PCOL"}</definedName>
    <definedName name="_________________________n2" hidden="1">{#N/A,#N/A,FALSE,"PCOL"}</definedName>
    <definedName name="_________________________r" localSheetId="0" hidden="1">{#N/A,#N/A,FALSE,"PCOL"}</definedName>
    <definedName name="_________________________r" hidden="1">{#N/A,#N/A,FALSE,"PCOL"}</definedName>
    <definedName name="________________________n2" localSheetId="0" hidden="1">{#N/A,#N/A,FALSE,"PCOL"}</definedName>
    <definedName name="________________________n2" hidden="1">{#N/A,#N/A,FALSE,"PCOL"}</definedName>
    <definedName name="________________________r" localSheetId="0" hidden="1">{#N/A,#N/A,FALSE,"PCOL"}</definedName>
    <definedName name="________________________r" hidden="1">{#N/A,#N/A,FALSE,"PCOL"}</definedName>
    <definedName name="_______________________n2" localSheetId="0" hidden="1">{#N/A,#N/A,FALSE,"PCOL"}</definedName>
    <definedName name="_______________________n2" hidden="1">{#N/A,#N/A,FALSE,"PCOL"}</definedName>
    <definedName name="_______________________r" localSheetId="0" hidden="1">{"'CptDifn'!$AA$32:$AG$32"}</definedName>
    <definedName name="_______________________r" hidden="1">{"'CptDifn'!$AA$32:$AG$32"}</definedName>
    <definedName name="______________________n2" localSheetId="0" hidden="1">{#N/A,#N/A,FALSE,"PCOL"}</definedName>
    <definedName name="______________________n2" hidden="1">{#N/A,#N/A,FALSE,"PCOL"}</definedName>
    <definedName name="______________________r" localSheetId="0" hidden="1">{"'CptDifn'!$AA$32:$AG$32"}</definedName>
    <definedName name="______________________r" hidden="1">{"'CptDifn'!$AA$32:$AG$32"}</definedName>
    <definedName name="_____________________n2" localSheetId="0" hidden="1">{#N/A,#N/A,FALSE,"PCOL"}</definedName>
    <definedName name="_____________________n2" hidden="1">{#N/A,#N/A,FALSE,"PCOL"}</definedName>
    <definedName name="_____________________r" localSheetId="0" hidden="1">{"'CptDifn'!$AA$32:$AG$32"}</definedName>
    <definedName name="_____________________r" hidden="1">{"'CptDifn'!$AA$32:$AG$32"}</definedName>
    <definedName name="____________________ago1" localSheetId="0" hidden="1">{"'gráf jan00'!$A$1:$AK$41"}</definedName>
    <definedName name="____________________ago1" hidden="1">{"'gráf jan00'!$A$1:$AK$41"}</definedName>
    <definedName name="____________________ago1_1" localSheetId="0" hidden="1">{"'gráf jan00'!$A$1:$AK$41"}</definedName>
    <definedName name="____________________ago1_1" hidden="1">{"'gráf jan00'!$A$1:$AK$41"}</definedName>
    <definedName name="____________________ago1_2" localSheetId="0" hidden="1">{"'gráf jan00'!$A$1:$AK$41"}</definedName>
    <definedName name="____________________ago1_2" hidden="1">{"'gráf jan00'!$A$1:$AK$41"}</definedName>
    <definedName name="____________________ago10" localSheetId="0" hidden="1">{"'gráf jan00'!$A$1:$AK$41"}</definedName>
    <definedName name="____________________ago10" hidden="1">{"'gráf jan00'!$A$1:$AK$41"}</definedName>
    <definedName name="____________________ago10_1" localSheetId="0" hidden="1">{"'gráf jan00'!$A$1:$AK$41"}</definedName>
    <definedName name="____________________ago10_1" hidden="1">{"'gráf jan00'!$A$1:$AK$41"}</definedName>
    <definedName name="____________________ago10_2" localSheetId="0" hidden="1">{"'gráf jan00'!$A$1:$AK$41"}</definedName>
    <definedName name="____________________ago10_2" hidden="1">{"'gráf jan00'!$A$1:$AK$41"}</definedName>
    <definedName name="____________________ago2" localSheetId="0" hidden="1">{"'gráf jan00'!$A$1:$AK$41"}</definedName>
    <definedName name="____________________ago2" hidden="1">{"'gráf jan00'!$A$1:$AK$41"}</definedName>
    <definedName name="____________________ago2_1" localSheetId="0" hidden="1">{"'gráf jan00'!$A$1:$AK$41"}</definedName>
    <definedName name="____________________ago2_1" hidden="1">{"'gráf jan00'!$A$1:$AK$41"}</definedName>
    <definedName name="____________________ago2_2" localSheetId="0" hidden="1">{"'gráf jan00'!$A$1:$AK$41"}</definedName>
    <definedName name="____________________ago2_2" hidden="1">{"'gráf jan00'!$A$1:$AK$41"}</definedName>
    <definedName name="____________________ago3" localSheetId="0" hidden="1">{"'gráf jan00'!$A$1:$AK$41"}</definedName>
    <definedName name="____________________ago3" hidden="1">{"'gráf jan00'!$A$1:$AK$41"}</definedName>
    <definedName name="____________________ago3_1" localSheetId="0" hidden="1">{"'gráf jan00'!$A$1:$AK$41"}</definedName>
    <definedName name="____________________ago3_1" hidden="1">{"'gráf jan00'!$A$1:$AK$41"}</definedName>
    <definedName name="____________________ago3_2" localSheetId="0" hidden="1">{"'gráf jan00'!$A$1:$AK$41"}</definedName>
    <definedName name="____________________ago3_2" hidden="1">{"'gráf jan00'!$A$1:$AK$41"}</definedName>
    <definedName name="____________________ago4" localSheetId="0" hidden="1">{"'gráf jan00'!$A$1:$AK$41"}</definedName>
    <definedName name="____________________ago4" hidden="1">{"'gráf jan00'!$A$1:$AK$41"}</definedName>
    <definedName name="____________________ago4_1" localSheetId="0" hidden="1">{"'gráf jan00'!$A$1:$AK$41"}</definedName>
    <definedName name="____________________ago4_1" hidden="1">{"'gráf jan00'!$A$1:$AK$41"}</definedName>
    <definedName name="____________________ago4_2" localSheetId="0" hidden="1">{"'gráf jan00'!$A$1:$AK$41"}</definedName>
    <definedName name="____________________ago4_2" hidden="1">{"'gráf jan00'!$A$1:$AK$41"}</definedName>
    <definedName name="____________________ago5" localSheetId="0" hidden="1">{"'gráf jan00'!$A$1:$AK$41"}</definedName>
    <definedName name="____________________ago5" hidden="1">{"'gráf jan00'!$A$1:$AK$41"}</definedName>
    <definedName name="____________________ago5_1" localSheetId="0" hidden="1">{"'gráf jan00'!$A$1:$AK$41"}</definedName>
    <definedName name="____________________ago5_1" hidden="1">{"'gráf jan00'!$A$1:$AK$41"}</definedName>
    <definedName name="____________________ago5_2" localSheetId="0" hidden="1">{"'gráf jan00'!$A$1:$AK$41"}</definedName>
    <definedName name="____________________ago5_2" hidden="1">{"'gráf jan00'!$A$1:$AK$41"}</definedName>
    <definedName name="____________________ago6" localSheetId="0" hidden="1">{"'gráf jan00'!$A$1:$AK$41"}</definedName>
    <definedName name="____________________ago6" hidden="1">{"'gráf jan00'!$A$1:$AK$41"}</definedName>
    <definedName name="____________________ago6_1" localSheetId="0" hidden="1">{"'gráf jan00'!$A$1:$AK$41"}</definedName>
    <definedName name="____________________ago6_1" hidden="1">{"'gráf jan00'!$A$1:$AK$41"}</definedName>
    <definedName name="____________________ago6_2" localSheetId="0" hidden="1">{"'gráf jan00'!$A$1:$AK$41"}</definedName>
    <definedName name="____________________ago6_2" hidden="1">{"'gráf jan00'!$A$1:$AK$41"}</definedName>
    <definedName name="____________________ago7" localSheetId="0" hidden="1">{"'gráf jan00'!$A$1:$AK$41"}</definedName>
    <definedName name="____________________ago7" hidden="1">{"'gráf jan00'!$A$1:$AK$41"}</definedName>
    <definedName name="____________________ago7_1" localSheetId="0" hidden="1">{"'gráf jan00'!$A$1:$AK$41"}</definedName>
    <definedName name="____________________ago7_1" hidden="1">{"'gráf jan00'!$A$1:$AK$41"}</definedName>
    <definedName name="____________________ago7_2" localSheetId="0" hidden="1">{"'gráf jan00'!$A$1:$AK$41"}</definedName>
    <definedName name="____________________ago7_2" hidden="1">{"'gráf jan00'!$A$1:$AK$41"}</definedName>
    <definedName name="____________________ago8" localSheetId="0" hidden="1">{"'gráf jan00'!$A$1:$AK$41"}</definedName>
    <definedName name="____________________ago8" hidden="1">{"'gráf jan00'!$A$1:$AK$41"}</definedName>
    <definedName name="____________________ago8_1" localSheetId="0" hidden="1">{"'gráf jan00'!$A$1:$AK$41"}</definedName>
    <definedName name="____________________ago8_1" hidden="1">{"'gráf jan00'!$A$1:$AK$41"}</definedName>
    <definedName name="____________________ago8_2" localSheetId="0" hidden="1">{"'gráf jan00'!$A$1:$AK$41"}</definedName>
    <definedName name="____________________ago8_2" hidden="1">{"'gráf jan00'!$A$1:$AK$41"}</definedName>
    <definedName name="____________________ago9" localSheetId="0" hidden="1">{"'gráf jan00'!$A$1:$AK$41"}</definedName>
    <definedName name="____________________ago9" hidden="1">{"'gráf jan00'!$A$1:$AK$41"}</definedName>
    <definedName name="____________________ago9_1" localSheetId="0" hidden="1">{"'gráf jan00'!$A$1:$AK$41"}</definedName>
    <definedName name="____________________ago9_1" hidden="1">{"'gráf jan00'!$A$1:$AK$41"}</definedName>
    <definedName name="____________________ago9_2" localSheetId="0" hidden="1">{"'gráf jan00'!$A$1:$AK$41"}</definedName>
    <definedName name="____________________ago9_2" hidden="1">{"'gráf jan00'!$A$1:$AK$41"}</definedName>
    <definedName name="____________________n2" localSheetId="0" hidden="1">{#N/A,#N/A,FALSE,"PCOL"}</definedName>
    <definedName name="____________________n2" hidden="1">{#N/A,#N/A,FALSE,"PCOL"}</definedName>
    <definedName name="____________________r" localSheetId="0" hidden="1">{#N/A,#N/A,FALSE,"PCOL"}</definedName>
    <definedName name="____________________r" hidden="1">{#N/A,#N/A,FALSE,"PCOL"}</definedName>
    <definedName name="___________________n2" localSheetId="0" hidden="1">{#N/A,#N/A,FALSE,"PCOL"}</definedName>
    <definedName name="___________________n2" hidden="1">{#N/A,#N/A,FALSE,"PCOL"}</definedName>
    <definedName name="___________________r" localSheetId="0" hidden="1">{#N/A,#N/A,FALSE,"PCOL"}</definedName>
    <definedName name="___________________r" hidden="1">{#N/A,#N/A,FALSE,"PCOL"}</definedName>
    <definedName name="__________________ago1" localSheetId="0" hidden="1">{"'gráf jan00'!$A$1:$AK$41"}</definedName>
    <definedName name="__________________ago1" hidden="1">{"'gráf jan00'!$A$1:$AK$41"}</definedName>
    <definedName name="__________________ago10" localSheetId="0" hidden="1">{"'gráf jan00'!$A$1:$AK$41"}</definedName>
    <definedName name="__________________ago10" hidden="1">{"'gráf jan00'!$A$1:$AK$41"}</definedName>
    <definedName name="__________________ago2" localSheetId="0" hidden="1">{"'gráf jan00'!$A$1:$AK$41"}</definedName>
    <definedName name="__________________ago2" hidden="1">{"'gráf jan00'!$A$1:$AK$41"}</definedName>
    <definedName name="__________________ago3" localSheetId="0" hidden="1">{"'gráf jan00'!$A$1:$AK$41"}</definedName>
    <definedName name="__________________ago3" hidden="1">{"'gráf jan00'!$A$1:$AK$41"}</definedName>
    <definedName name="__________________ago4" localSheetId="0" hidden="1">{"'gráf jan00'!$A$1:$AK$41"}</definedName>
    <definedName name="__________________ago4" hidden="1">{"'gráf jan00'!$A$1:$AK$41"}</definedName>
    <definedName name="__________________ago5" localSheetId="0" hidden="1">{"'gráf jan00'!$A$1:$AK$41"}</definedName>
    <definedName name="__________________ago5" hidden="1">{"'gráf jan00'!$A$1:$AK$41"}</definedName>
    <definedName name="__________________ago6" localSheetId="0" hidden="1">{"'gráf jan00'!$A$1:$AK$41"}</definedName>
    <definedName name="__________________ago6" hidden="1">{"'gráf jan00'!$A$1:$AK$41"}</definedName>
    <definedName name="__________________ago7" localSheetId="0" hidden="1">{"'gráf jan00'!$A$1:$AK$41"}</definedName>
    <definedName name="__________________ago7" hidden="1">{"'gráf jan00'!$A$1:$AK$41"}</definedName>
    <definedName name="__________________ago8" localSheetId="0" hidden="1">{"'gráf jan00'!$A$1:$AK$41"}</definedName>
    <definedName name="__________________ago8" hidden="1">{"'gráf jan00'!$A$1:$AK$41"}</definedName>
    <definedName name="__________________ago9" localSheetId="0" hidden="1">{"'gráf jan00'!$A$1:$AK$41"}</definedName>
    <definedName name="__________________ago9" hidden="1">{"'gráf jan00'!$A$1:$AK$41"}</definedName>
    <definedName name="__________________EFC2" localSheetId="0" hidden="1">{"'RR'!$A$2:$E$81"}</definedName>
    <definedName name="__________________EFC2" hidden="1">{"'RR'!$A$2:$E$81"}</definedName>
    <definedName name="__________________EFC3" localSheetId="0" hidden="1">{"'RR'!$A$2:$E$81"}</definedName>
    <definedName name="__________________EFC3" hidden="1">{"'RR'!$A$2:$E$81"}</definedName>
    <definedName name="__________________n2" localSheetId="0" hidden="1">{#N/A,#N/A,FALSE,"PCOL"}</definedName>
    <definedName name="__________________n2" hidden="1">{#N/A,#N/A,FALSE,"PCOL"}</definedName>
    <definedName name="__________________r" localSheetId="0" hidden="1">{"'CptDifn'!$AA$32:$AG$32"}</definedName>
    <definedName name="__________________r" hidden="1">{"'CptDifn'!$AA$32:$AG$32"}</definedName>
    <definedName name="_________________ago1" localSheetId="0" hidden="1">{"'gráf jan00'!$A$1:$AK$41"}</definedName>
    <definedName name="_________________ago1" hidden="1">{"'gráf jan00'!$A$1:$AK$41"}</definedName>
    <definedName name="_________________ago1_1" localSheetId="0" hidden="1">{"'gráf jan00'!$A$1:$AK$41"}</definedName>
    <definedName name="_________________ago1_1" hidden="1">{"'gráf jan00'!$A$1:$AK$41"}</definedName>
    <definedName name="_________________ago1_2" localSheetId="0" hidden="1">{"'gráf jan00'!$A$1:$AK$41"}</definedName>
    <definedName name="_________________ago1_2" hidden="1">{"'gráf jan00'!$A$1:$AK$41"}</definedName>
    <definedName name="_________________ago10" localSheetId="0" hidden="1">{"'gráf jan00'!$A$1:$AK$41"}</definedName>
    <definedName name="_________________ago10" hidden="1">{"'gráf jan00'!$A$1:$AK$41"}</definedName>
    <definedName name="_________________ago10_1" localSheetId="0" hidden="1">{"'gráf jan00'!$A$1:$AK$41"}</definedName>
    <definedName name="_________________ago10_1" hidden="1">{"'gráf jan00'!$A$1:$AK$41"}</definedName>
    <definedName name="_________________ago10_2" localSheetId="0" hidden="1">{"'gráf jan00'!$A$1:$AK$41"}</definedName>
    <definedName name="_________________ago10_2" hidden="1">{"'gráf jan00'!$A$1:$AK$41"}</definedName>
    <definedName name="_________________ago2" localSheetId="0" hidden="1">{"'gráf jan00'!$A$1:$AK$41"}</definedName>
    <definedName name="_________________ago2" hidden="1">{"'gráf jan00'!$A$1:$AK$41"}</definedName>
    <definedName name="_________________ago2_1" localSheetId="0" hidden="1">{"'gráf jan00'!$A$1:$AK$41"}</definedName>
    <definedName name="_________________ago2_1" hidden="1">{"'gráf jan00'!$A$1:$AK$41"}</definedName>
    <definedName name="_________________ago2_2" localSheetId="0" hidden="1">{"'gráf jan00'!$A$1:$AK$41"}</definedName>
    <definedName name="_________________ago2_2" hidden="1">{"'gráf jan00'!$A$1:$AK$41"}</definedName>
    <definedName name="_________________ago3" localSheetId="0" hidden="1">{"'gráf jan00'!$A$1:$AK$41"}</definedName>
    <definedName name="_________________ago3" hidden="1">{"'gráf jan00'!$A$1:$AK$41"}</definedName>
    <definedName name="_________________ago3_1" localSheetId="0" hidden="1">{"'gráf jan00'!$A$1:$AK$41"}</definedName>
    <definedName name="_________________ago3_1" hidden="1">{"'gráf jan00'!$A$1:$AK$41"}</definedName>
    <definedName name="_________________ago3_2" localSheetId="0" hidden="1">{"'gráf jan00'!$A$1:$AK$41"}</definedName>
    <definedName name="_________________ago3_2" hidden="1">{"'gráf jan00'!$A$1:$AK$41"}</definedName>
    <definedName name="_________________ago4" localSheetId="0" hidden="1">{"'gráf jan00'!$A$1:$AK$41"}</definedName>
    <definedName name="_________________ago4" hidden="1">{"'gráf jan00'!$A$1:$AK$41"}</definedName>
    <definedName name="_________________ago4_1" localSheetId="0" hidden="1">{"'gráf jan00'!$A$1:$AK$41"}</definedName>
    <definedName name="_________________ago4_1" hidden="1">{"'gráf jan00'!$A$1:$AK$41"}</definedName>
    <definedName name="_________________ago4_2" localSheetId="0" hidden="1">{"'gráf jan00'!$A$1:$AK$41"}</definedName>
    <definedName name="_________________ago4_2" hidden="1">{"'gráf jan00'!$A$1:$AK$41"}</definedName>
    <definedName name="_________________ago5" localSheetId="0" hidden="1">{"'gráf jan00'!$A$1:$AK$41"}</definedName>
    <definedName name="_________________ago5" hidden="1">{"'gráf jan00'!$A$1:$AK$41"}</definedName>
    <definedName name="_________________ago5_1" localSheetId="0" hidden="1">{"'gráf jan00'!$A$1:$AK$41"}</definedName>
    <definedName name="_________________ago5_1" hidden="1">{"'gráf jan00'!$A$1:$AK$41"}</definedName>
    <definedName name="_________________ago5_2" localSheetId="0" hidden="1">{"'gráf jan00'!$A$1:$AK$41"}</definedName>
    <definedName name="_________________ago5_2" hidden="1">{"'gráf jan00'!$A$1:$AK$41"}</definedName>
    <definedName name="_________________ago6" localSheetId="0" hidden="1">{"'gráf jan00'!$A$1:$AK$41"}</definedName>
    <definedName name="_________________ago6" hidden="1">{"'gráf jan00'!$A$1:$AK$41"}</definedName>
    <definedName name="_________________ago6_1" localSheetId="0" hidden="1">{"'gráf jan00'!$A$1:$AK$41"}</definedName>
    <definedName name="_________________ago6_1" hidden="1">{"'gráf jan00'!$A$1:$AK$41"}</definedName>
    <definedName name="_________________ago6_2" localSheetId="0" hidden="1">{"'gráf jan00'!$A$1:$AK$41"}</definedName>
    <definedName name="_________________ago6_2" hidden="1">{"'gráf jan00'!$A$1:$AK$41"}</definedName>
    <definedName name="_________________ago7" localSheetId="0" hidden="1">{"'gráf jan00'!$A$1:$AK$41"}</definedName>
    <definedName name="_________________ago7" hidden="1">{"'gráf jan00'!$A$1:$AK$41"}</definedName>
    <definedName name="_________________ago7_1" localSheetId="0" hidden="1">{"'gráf jan00'!$A$1:$AK$41"}</definedName>
    <definedName name="_________________ago7_1" hidden="1">{"'gráf jan00'!$A$1:$AK$41"}</definedName>
    <definedName name="_________________ago7_2" localSheetId="0" hidden="1">{"'gráf jan00'!$A$1:$AK$41"}</definedName>
    <definedName name="_________________ago7_2" hidden="1">{"'gráf jan00'!$A$1:$AK$41"}</definedName>
    <definedName name="_________________ago8" localSheetId="0" hidden="1">{"'gráf jan00'!$A$1:$AK$41"}</definedName>
    <definedName name="_________________ago8" hidden="1">{"'gráf jan00'!$A$1:$AK$41"}</definedName>
    <definedName name="_________________ago8_1" localSheetId="0" hidden="1">{"'gráf jan00'!$A$1:$AK$41"}</definedName>
    <definedName name="_________________ago8_1" hidden="1">{"'gráf jan00'!$A$1:$AK$41"}</definedName>
    <definedName name="_________________ago8_2" localSheetId="0" hidden="1">{"'gráf jan00'!$A$1:$AK$41"}</definedName>
    <definedName name="_________________ago8_2" hidden="1">{"'gráf jan00'!$A$1:$AK$41"}</definedName>
    <definedName name="_________________ago9" localSheetId="0" hidden="1">{"'gráf jan00'!$A$1:$AK$41"}</definedName>
    <definedName name="_________________ago9" hidden="1">{"'gráf jan00'!$A$1:$AK$41"}</definedName>
    <definedName name="_________________ago9_1" localSheetId="0" hidden="1">{"'gráf jan00'!$A$1:$AK$41"}</definedName>
    <definedName name="_________________ago9_1" hidden="1">{"'gráf jan00'!$A$1:$AK$41"}</definedName>
    <definedName name="_________________ago9_2" localSheetId="0" hidden="1">{"'gráf jan00'!$A$1:$AK$41"}</definedName>
    <definedName name="_________________ago9_2" hidden="1">{"'gráf jan00'!$A$1:$AK$41"}</definedName>
    <definedName name="_________________EFC2" localSheetId="0" hidden="1">{"'RR'!$A$2:$E$81"}</definedName>
    <definedName name="_________________EFC2" hidden="1">{"'RR'!$A$2:$E$81"}</definedName>
    <definedName name="_________________EFC3" localSheetId="0" hidden="1">{"'RR'!$A$2:$E$81"}</definedName>
    <definedName name="_________________EFC3" hidden="1">{"'RR'!$A$2:$E$81"}</definedName>
    <definedName name="_________________n2" localSheetId="0" hidden="1">{#N/A,#N/A,FALSE,"PCOL"}</definedName>
    <definedName name="_________________n2" hidden="1">{#N/A,#N/A,FALSE,"PCOL"}</definedName>
    <definedName name="_________________n2_1" localSheetId="0" hidden="1">{#N/A,#N/A,FALSE,"PCOL"}</definedName>
    <definedName name="_________________n2_1" hidden="1">{#N/A,#N/A,FALSE,"PCOL"}</definedName>
    <definedName name="_________________n2_2" localSheetId="0" hidden="1">{#N/A,#N/A,FALSE,"PCOL"}</definedName>
    <definedName name="_________________n2_2" hidden="1">{#N/A,#N/A,FALSE,"PCOL"}</definedName>
    <definedName name="_________________r" localSheetId="0" hidden="1">{"'CptDifn'!$AA$32:$AG$32"}</definedName>
    <definedName name="_________________r" hidden="1">{"'CptDifn'!$AA$32:$AG$32"}</definedName>
    <definedName name="_________________r_1" localSheetId="0" hidden="1">{"'CptDifn'!$AA$32:$AG$32"}</definedName>
    <definedName name="_________________r_1" hidden="1">{"'CptDifn'!$AA$32:$AG$32"}</definedName>
    <definedName name="_________________r_2" localSheetId="0" hidden="1">{"'CptDifn'!$AA$32:$AG$32"}</definedName>
    <definedName name="_________________r_2" hidden="1">{"'CptDifn'!$AA$32:$AG$32"}</definedName>
    <definedName name="________________ago1" localSheetId="0" hidden="1">{"'gráf jan00'!$A$1:$AK$41"}</definedName>
    <definedName name="________________ago1" hidden="1">{"'gráf jan00'!$A$1:$AK$41"}</definedName>
    <definedName name="________________ago10" localSheetId="0" hidden="1">{"'gráf jan00'!$A$1:$AK$41"}</definedName>
    <definedName name="________________ago10" hidden="1">{"'gráf jan00'!$A$1:$AK$41"}</definedName>
    <definedName name="________________ago2" localSheetId="0" hidden="1">{"'gráf jan00'!$A$1:$AK$41"}</definedName>
    <definedName name="________________ago2" hidden="1">{"'gráf jan00'!$A$1:$AK$41"}</definedName>
    <definedName name="________________ago3" localSheetId="0" hidden="1">{"'gráf jan00'!$A$1:$AK$41"}</definedName>
    <definedName name="________________ago3" hidden="1">{"'gráf jan00'!$A$1:$AK$41"}</definedName>
    <definedName name="________________ago4" localSheetId="0" hidden="1">{"'gráf jan00'!$A$1:$AK$41"}</definedName>
    <definedName name="________________ago4" hidden="1">{"'gráf jan00'!$A$1:$AK$41"}</definedName>
    <definedName name="________________ago5" localSheetId="0" hidden="1">{"'gráf jan00'!$A$1:$AK$41"}</definedName>
    <definedName name="________________ago5" hidden="1">{"'gráf jan00'!$A$1:$AK$41"}</definedName>
    <definedName name="________________ago6" localSheetId="0" hidden="1">{"'gráf jan00'!$A$1:$AK$41"}</definedName>
    <definedName name="________________ago6" hidden="1">{"'gráf jan00'!$A$1:$AK$41"}</definedName>
    <definedName name="________________ago7" localSheetId="0" hidden="1">{"'gráf jan00'!$A$1:$AK$41"}</definedName>
    <definedName name="________________ago7" hidden="1">{"'gráf jan00'!$A$1:$AK$41"}</definedName>
    <definedName name="________________ago8" localSheetId="0" hidden="1">{"'gráf jan00'!$A$1:$AK$41"}</definedName>
    <definedName name="________________ago8" hidden="1">{"'gráf jan00'!$A$1:$AK$41"}</definedName>
    <definedName name="________________ago9" localSheetId="0" hidden="1">{"'gráf jan00'!$A$1:$AK$41"}</definedName>
    <definedName name="________________ago9" hidden="1">{"'gráf jan00'!$A$1:$AK$41"}</definedName>
    <definedName name="________________ago99999" localSheetId="0" hidden="1">{"'gráf jan00'!$A$1:$AK$41"}</definedName>
    <definedName name="________________ago99999" hidden="1">{"'gráf jan00'!$A$1:$AK$41"}</definedName>
    <definedName name="________________DEF2" localSheetId="0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0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0" hidden="1">{"'RR'!$A$2:$E$81"}</definedName>
    <definedName name="________________efc10" hidden="1">{"'RR'!$A$2:$E$81"}</definedName>
    <definedName name="________________EFC2" localSheetId="0" hidden="1">{"'RR'!$A$2:$E$81"}</definedName>
    <definedName name="________________EFC2" hidden="1">{"'RR'!$A$2:$E$81"}</definedName>
    <definedName name="________________EFC3" localSheetId="0" hidden="1">{"'RR'!$A$2:$E$81"}</definedName>
    <definedName name="________________EFC3" hidden="1">{"'RR'!$A$2:$E$81"}</definedName>
    <definedName name="________________EFC4" localSheetId="0" hidden="1">{"'RR'!$A$2:$E$81"}</definedName>
    <definedName name="________________EFC4" hidden="1">{"'RR'!$A$2:$E$81"}</definedName>
    <definedName name="________________ffp16" localSheetId="0" hidden="1">{"'gráf jan00'!$A$1:$AK$41"}</definedName>
    <definedName name="________________ffp16" hidden="1">{"'gráf jan00'!$A$1:$AK$41"}</definedName>
    <definedName name="________________ffp4589" localSheetId="0" hidden="1">{"'gráf jan00'!$A$1:$AK$41"}</definedName>
    <definedName name="________________ffp4589" hidden="1">{"'gráf jan00'!$A$1:$AK$41"}</definedName>
    <definedName name="________________jun04" localSheetId="0" hidden="1">{"'gráf jan00'!$A$1:$AK$41"}</definedName>
    <definedName name="________________jun04" hidden="1">{"'gráf jan00'!$A$1:$AK$41"}</definedName>
    <definedName name="________________MOA1" localSheetId="0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0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0" hidden="1">{#N/A,#N/A,FALSE,"PCOL"}</definedName>
    <definedName name="________________n2" hidden="1">{#N/A,#N/A,FALSE,"PCOL"}</definedName>
    <definedName name="________________PA01" localSheetId="0" hidden="1">{"'teste'!$B$2:$R$49"}</definedName>
    <definedName name="________________PA01" hidden="1">{"'teste'!$B$2:$R$49"}</definedName>
    <definedName name="________________PN10" localSheetId="0" hidden="1">{"'gráf jan00'!$A$1:$AK$41"}</definedName>
    <definedName name="________________PN10" hidden="1">{"'gráf jan00'!$A$1:$AK$41"}</definedName>
    <definedName name="________________r" localSheetId="0" hidden="1">{#N/A,#N/A,FALSE,"PCOL"}</definedName>
    <definedName name="________________r" hidden="1">{#N/A,#N/A,FALSE,"PCOL"}</definedName>
    <definedName name="________________xx1" localSheetId="0" hidden="1">{"'CptDifn'!$AA$32:$AG$32"}</definedName>
    <definedName name="________________xx1" hidden="1">{"'CptDifn'!$AA$32:$AG$32"}</definedName>
    <definedName name="_______________ago1" localSheetId="0" hidden="1">{"'gráf jan00'!$A$1:$AK$41"}</definedName>
    <definedName name="_______________ago1" hidden="1">{"'gráf jan00'!$A$1:$AK$41"}</definedName>
    <definedName name="_______________ago10" localSheetId="0" hidden="1">{"'gráf jan00'!$A$1:$AK$41"}</definedName>
    <definedName name="_______________ago10" hidden="1">{"'gráf jan00'!$A$1:$AK$41"}</definedName>
    <definedName name="_______________ago2" localSheetId="0" hidden="1">{"'gráf jan00'!$A$1:$AK$41"}</definedName>
    <definedName name="_______________ago2" hidden="1">{"'gráf jan00'!$A$1:$AK$41"}</definedName>
    <definedName name="_______________ago3" localSheetId="0" hidden="1">{"'gráf jan00'!$A$1:$AK$41"}</definedName>
    <definedName name="_______________ago3" hidden="1">{"'gráf jan00'!$A$1:$AK$41"}</definedName>
    <definedName name="_______________ago4" localSheetId="0" hidden="1">{"'gráf jan00'!$A$1:$AK$41"}</definedName>
    <definedName name="_______________ago4" hidden="1">{"'gráf jan00'!$A$1:$AK$41"}</definedName>
    <definedName name="_______________ago5" localSheetId="0" hidden="1">{"'gráf jan00'!$A$1:$AK$41"}</definedName>
    <definedName name="_______________ago5" hidden="1">{"'gráf jan00'!$A$1:$AK$41"}</definedName>
    <definedName name="_______________ago6" localSheetId="0" hidden="1">{"'gráf jan00'!$A$1:$AK$41"}</definedName>
    <definedName name="_______________ago6" hidden="1">{"'gráf jan00'!$A$1:$AK$41"}</definedName>
    <definedName name="_______________ago7" localSheetId="0" hidden="1">{"'gráf jan00'!$A$1:$AK$41"}</definedName>
    <definedName name="_______________ago7" hidden="1">{"'gráf jan00'!$A$1:$AK$41"}</definedName>
    <definedName name="_______________ago8" localSheetId="0" hidden="1">{"'gráf jan00'!$A$1:$AK$41"}</definedName>
    <definedName name="_______________ago8" hidden="1">{"'gráf jan00'!$A$1:$AK$41"}</definedName>
    <definedName name="_______________ago9" localSheetId="0" hidden="1">{"'gráf jan00'!$A$1:$AK$41"}</definedName>
    <definedName name="_______________ago9" hidden="1">{"'gráf jan00'!$A$1:$AK$41"}</definedName>
    <definedName name="_______________EFC2" localSheetId="0" hidden="1">{"'RR'!$A$2:$E$81"}</definedName>
    <definedName name="_______________EFC2" hidden="1">{"'RR'!$A$2:$E$81"}</definedName>
    <definedName name="_______________EFC3" localSheetId="0" hidden="1">{"'RR'!$A$2:$E$81"}</definedName>
    <definedName name="_______________EFC3" hidden="1">{"'RR'!$A$2:$E$81"}</definedName>
    <definedName name="_______________n2" localSheetId="0" hidden="1">{#N/A,#N/A,FALSE,"PCOL"}</definedName>
    <definedName name="_______________n2" hidden="1">{#N/A,#N/A,FALSE,"PCOL"}</definedName>
    <definedName name="_______________r" localSheetId="0" hidden="1">{"'CptDifn'!$AA$32:$AG$32"}</definedName>
    <definedName name="_______________r" hidden="1">{"'CptDifn'!$AA$32:$AG$32"}</definedName>
    <definedName name="______________ago1" localSheetId="0" hidden="1">{"'gráf jan00'!$A$1:$AK$41"}</definedName>
    <definedName name="______________ago1" hidden="1">{"'gráf jan00'!$A$1:$AK$41"}</definedName>
    <definedName name="______________ago10" localSheetId="0" hidden="1">{"'gráf jan00'!$A$1:$AK$41"}</definedName>
    <definedName name="______________ago10" hidden="1">{"'gráf jan00'!$A$1:$AK$41"}</definedName>
    <definedName name="______________ago2" localSheetId="0" hidden="1">{"'gráf jan00'!$A$1:$AK$41"}</definedName>
    <definedName name="______________ago2" hidden="1">{"'gráf jan00'!$A$1:$AK$41"}</definedName>
    <definedName name="______________ago3" localSheetId="0" hidden="1">{"'gráf jan00'!$A$1:$AK$41"}</definedName>
    <definedName name="______________ago3" hidden="1">{"'gráf jan00'!$A$1:$AK$41"}</definedName>
    <definedName name="______________ago4" localSheetId="0" hidden="1">{"'gráf jan00'!$A$1:$AK$41"}</definedName>
    <definedName name="______________ago4" hidden="1">{"'gráf jan00'!$A$1:$AK$41"}</definedName>
    <definedName name="______________ago5" localSheetId="0" hidden="1">{"'gráf jan00'!$A$1:$AK$41"}</definedName>
    <definedName name="______________ago5" hidden="1">{"'gráf jan00'!$A$1:$AK$41"}</definedName>
    <definedName name="______________ago6" localSheetId="0" hidden="1">{"'gráf jan00'!$A$1:$AK$41"}</definedName>
    <definedName name="______________ago6" hidden="1">{"'gráf jan00'!$A$1:$AK$41"}</definedName>
    <definedName name="______________ago7" localSheetId="0" hidden="1">{"'gráf jan00'!$A$1:$AK$41"}</definedName>
    <definedName name="______________ago7" hidden="1">{"'gráf jan00'!$A$1:$AK$41"}</definedName>
    <definedName name="______________ago8" localSheetId="0" hidden="1">{"'gráf jan00'!$A$1:$AK$41"}</definedName>
    <definedName name="______________ago8" hidden="1">{"'gráf jan00'!$A$1:$AK$41"}</definedName>
    <definedName name="______________ago9" localSheetId="0" hidden="1">{"'gráf jan00'!$A$1:$AK$41"}</definedName>
    <definedName name="______________ago9" hidden="1">{"'gráf jan00'!$A$1:$AK$41"}</definedName>
    <definedName name="______________EFC2" localSheetId="0" hidden="1">{"'RR'!$A$2:$E$81"}</definedName>
    <definedName name="______________EFC2" hidden="1">{"'RR'!$A$2:$E$81"}</definedName>
    <definedName name="______________EFC3" localSheetId="0" hidden="1">{"'RR'!$A$2:$E$81"}</definedName>
    <definedName name="______________EFC3" hidden="1">{"'RR'!$A$2:$E$81"}</definedName>
    <definedName name="______________n2" localSheetId="0" hidden="1">{#N/A,#N/A,FALSE,"PCOL"}</definedName>
    <definedName name="______________n2" hidden="1">{#N/A,#N/A,FALSE,"PCOL"}</definedName>
    <definedName name="______________r" localSheetId="0" hidden="1">{#N/A,#N/A,FALSE,"PCOL"}</definedName>
    <definedName name="______________r" hidden="1">{#N/A,#N/A,FALSE,"PCOL"}</definedName>
    <definedName name="_____________ago1" localSheetId="0" hidden="1">{"'gráf jan00'!$A$1:$AK$41"}</definedName>
    <definedName name="_____________ago1" hidden="1">{"'gráf jan00'!$A$1:$AK$41"}</definedName>
    <definedName name="_____________ago10" localSheetId="0" hidden="1">{"'gráf jan00'!$A$1:$AK$41"}</definedName>
    <definedName name="_____________ago10" hidden="1">{"'gráf jan00'!$A$1:$AK$41"}</definedName>
    <definedName name="_____________ago2" localSheetId="0" hidden="1">{"'gráf jan00'!$A$1:$AK$41"}</definedName>
    <definedName name="_____________ago2" hidden="1">{"'gráf jan00'!$A$1:$AK$41"}</definedName>
    <definedName name="_____________ago3" localSheetId="0" hidden="1">{"'gráf jan00'!$A$1:$AK$41"}</definedName>
    <definedName name="_____________ago3" hidden="1">{"'gráf jan00'!$A$1:$AK$41"}</definedName>
    <definedName name="_____________ago4" localSheetId="0" hidden="1">{"'gráf jan00'!$A$1:$AK$41"}</definedName>
    <definedName name="_____________ago4" hidden="1">{"'gráf jan00'!$A$1:$AK$41"}</definedName>
    <definedName name="_____________ago5" localSheetId="0" hidden="1">{"'gráf jan00'!$A$1:$AK$41"}</definedName>
    <definedName name="_____________ago5" hidden="1">{"'gráf jan00'!$A$1:$AK$41"}</definedName>
    <definedName name="_____________ago6" localSheetId="0" hidden="1">{"'gráf jan00'!$A$1:$AK$41"}</definedName>
    <definedName name="_____________ago6" hidden="1">{"'gráf jan00'!$A$1:$AK$41"}</definedName>
    <definedName name="_____________ago7" localSheetId="0" hidden="1">{"'gráf jan00'!$A$1:$AK$41"}</definedName>
    <definedName name="_____________ago7" hidden="1">{"'gráf jan00'!$A$1:$AK$41"}</definedName>
    <definedName name="_____________ago8" localSheetId="0" hidden="1">{"'gráf jan00'!$A$1:$AK$41"}</definedName>
    <definedName name="_____________ago8" hidden="1">{"'gráf jan00'!$A$1:$AK$41"}</definedName>
    <definedName name="_____________ago9" localSheetId="0" hidden="1">{"'gráf jan00'!$A$1:$AK$41"}</definedName>
    <definedName name="_____________ago9" hidden="1">{"'gráf jan00'!$A$1:$AK$41"}</definedName>
    <definedName name="_____________ago99999" localSheetId="0" hidden="1">{"'gráf jan00'!$A$1:$AK$41"}</definedName>
    <definedName name="_____________ago99999" hidden="1">{"'gráf jan00'!$A$1:$AK$41"}</definedName>
    <definedName name="_____________EFC2" localSheetId="0" hidden="1">{"'RR'!$A$2:$E$81"}</definedName>
    <definedName name="_____________EFC2" hidden="1">{"'RR'!$A$2:$E$81"}</definedName>
    <definedName name="_____________EFC3" localSheetId="0" hidden="1">{"'RR'!$A$2:$E$81"}</definedName>
    <definedName name="_____________EFC3" hidden="1">{"'RR'!$A$2:$E$81"}</definedName>
    <definedName name="_____________ffp16" localSheetId="0" hidden="1">{"'gráf jan00'!$A$1:$AK$41"}</definedName>
    <definedName name="_____________ffp16" hidden="1">{"'gráf jan00'!$A$1:$AK$41"}</definedName>
    <definedName name="_____________ffp4589" localSheetId="0" hidden="1">{"'gráf jan00'!$A$1:$AK$41"}</definedName>
    <definedName name="_____________ffp4589" hidden="1">{"'gráf jan00'!$A$1:$AK$41"}</definedName>
    <definedName name="_____________n2" localSheetId="0" hidden="1">{#N/A,#N/A,FALSE,"PCOL"}</definedName>
    <definedName name="_____________n2" hidden="1">{#N/A,#N/A,FALSE,"PCOL"}</definedName>
    <definedName name="_____________n2_1" localSheetId="0" hidden="1">{#N/A,#N/A,FALSE,"PCOL"}</definedName>
    <definedName name="_____________n2_1" hidden="1">{#N/A,#N/A,FALSE,"PCOL"}</definedName>
    <definedName name="_____________n2_2" localSheetId="0" hidden="1">{#N/A,#N/A,FALSE,"PCOL"}</definedName>
    <definedName name="_____________n2_2" hidden="1">{#N/A,#N/A,FALSE,"PCOL"}</definedName>
    <definedName name="_____________r" localSheetId="0" hidden="1">{#N/A,#N/A,FALSE,"PCOL"}</definedName>
    <definedName name="_____________r" hidden="1">{#N/A,#N/A,FALSE,"PCOL"}</definedName>
    <definedName name="_____________r_1" localSheetId="0" hidden="1">{#N/A,#N/A,FALSE,"PCOL"}</definedName>
    <definedName name="_____________r_1" hidden="1">{#N/A,#N/A,FALSE,"PCOL"}</definedName>
    <definedName name="_____________r_2" localSheetId="0" hidden="1">{#N/A,#N/A,FALSE,"PCOL"}</definedName>
    <definedName name="_____________r_2" hidden="1">{#N/A,#N/A,FALSE,"PCOL"}</definedName>
    <definedName name="_____________WX2" localSheetId="0" hidden="1">{#N/A,#N/A,FALSE,"EXPORTAC";#N/A,#N/A,FALSE,"SUPEL94"}</definedName>
    <definedName name="_____________WX2" hidden="1">{#N/A,#N/A,FALSE,"EXPORTAC";#N/A,#N/A,FALSE,"SUPEL94"}</definedName>
    <definedName name="_____________x1" localSheetId="0" hidden="1">{#N/A,#N/A,FALSE,"EXPORTAC";#N/A,#N/A,FALSE,"SUPEL94"}</definedName>
    <definedName name="_____________x1" hidden="1">{#N/A,#N/A,FALSE,"EXPORTAC";#N/A,#N/A,FALSE,"SUPEL94"}</definedName>
    <definedName name="_____________x2" localSheetId="0" hidden="1">{#N/A,#N/A,FALSE,"GQGEMPRE"}</definedName>
    <definedName name="_____________x2" hidden="1">{#N/A,#N/A,FALSE,"GQGEMPRE"}</definedName>
    <definedName name="____________ago1" localSheetId="0" hidden="1">{"'gráf jan00'!$A$1:$AK$41"}</definedName>
    <definedName name="____________ago1" hidden="1">{"'gráf jan00'!$A$1:$AK$41"}</definedName>
    <definedName name="____________ago10" localSheetId="0" hidden="1">{"'gráf jan00'!$A$1:$AK$41"}</definedName>
    <definedName name="____________ago10" hidden="1">{"'gráf jan00'!$A$1:$AK$41"}</definedName>
    <definedName name="____________ago2" localSheetId="0" hidden="1">{"'gráf jan00'!$A$1:$AK$41"}</definedName>
    <definedName name="____________ago2" hidden="1">{"'gráf jan00'!$A$1:$AK$41"}</definedName>
    <definedName name="____________ago3" localSheetId="0" hidden="1">{"'gráf jan00'!$A$1:$AK$41"}</definedName>
    <definedName name="____________ago3" hidden="1">{"'gráf jan00'!$A$1:$AK$41"}</definedName>
    <definedName name="____________ago4" localSheetId="0" hidden="1">{"'gráf jan00'!$A$1:$AK$41"}</definedName>
    <definedName name="____________ago4" hidden="1">{"'gráf jan00'!$A$1:$AK$41"}</definedName>
    <definedName name="____________ago5" localSheetId="0" hidden="1">{"'gráf jan00'!$A$1:$AK$41"}</definedName>
    <definedName name="____________ago5" hidden="1">{"'gráf jan00'!$A$1:$AK$41"}</definedName>
    <definedName name="____________ago6" localSheetId="0" hidden="1">{"'gráf jan00'!$A$1:$AK$41"}</definedName>
    <definedName name="____________ago6" hidden="1">{"'gráf jan00'!$A$1:$AK$41"}</definedName>
    <definedName name="____________ago7" localSheetId="0" hidden="1">{"'gráf jan00'!$A$1:$AK$41"}</definedName>
    <definedName name="____________ago7" hidden="1">{"'gráf jan00'!$A$1:$AK$41"}</definedName>
    <definedName name="____________ago8" localSheetId="0" hidden="1">{"'gráf jan00'!$A$1:$AK$41"}</definedName>
    <definedName name="____________ago8" hidden="1">{"'gráf jan00'!$A$1:$AK$41"}</definedName>
    <definedName name="____________ago9" localSheetId="0" hidden="1">{"'gráf jan00'!$A$1:$AK$41"}</definedName>
    <definedName name="____________ago9" hidden="1">{"'gráf jan00'!$A$1:$AK$41"}</definedName>
    <definedName name="____________ago99999" localSheetId="0" hidden="1">{"'gráf jan00'!$A$1:$AK$41"}</definedName>
    <definedName name="____________ago99999" hidden="1">{"'gráf jan00'!$A$1:$AK$41"}</definedName>
    <definedName name="____________EFC2" localSheetId="0" hidden="1">{"'RR'!$A$2:$E$81"}</definedName>
    <definedName name="____________EFC2" hidden="1">{"'RR'!$A$2:$E$81"}</definedName>
    <definedName name="____________EFC3" localSheetId="0" hidden="1">{"'RR'!$A$2:$E$81"}</definedName>
    <definedName name="____________EFC3" hidden="1">{"'RR'!$A$2:$E$81"}</definedName>
    <definedName name="____________ffp16" localSheetId="0" hidden="1">{"'gráf jan00'!$A$1:$AK$41"}</definedName>
    <definedName name="____________ffp16" hidden="1">{"'gráf jan00'!$A$1:$AK$41"}</definedName>
    <definedName name="____________ffp4589" localSheetId="0" hidden="1">{"'gráf jan00'!$A$1:$AK$41"}</definedName>
    <definedName name="____________ffp4589" hidden="1">{"'gráf jan00'!$A$1:$AK$41"}</definedName>
    <definedName name="____________n2" localSheetId="0" hidden="1">{#N/A,#N/A,FALSE,"PCOL"}</definedName>
    <definedName name="____________n2" hidden="1">{#N/A,#N/A,FALSE,"PCOL"}</definedName>
    <definedName name="____________PN10" localSheetId="0" hidden="1">{"'gráf jan00'!$A$1:$AK$41"}</definedName>
    <definedName name="____________PN10" hidden="1">{"'gráf jan00'!$A$1:$AK$41"}</definedName>
    <definedName name="____________r" localSheetId="0" hidden="1">{#N/A,#N/A,FALSE,"PCOL"}</definedName>
    <definedName name="____________r" hidden="1">{#N/A,#N/A,FALSE,"PCOL"}</definedName>
    <definedName name="____________WX2" localSheetId="0" hidden="1">{#N/A,#N/A,FALSE,"EXPORTAC";#N/A,#N/A,FALSE,"SUPEL94"}</definedName>
    <definedName name="____________WX2" hidden="1">{#N/A,#N/A,FALSE,"EXPORTAC";#N/A,#N/A,FALSE,"SUPEL94"}</definedName>
    <definedName name="____________x1" localSheetId="0" hidden="1">{#N/A,#N/A,FALSE,"EXPORTAC";#N/A,#N/A,FALSE,"SUPEL94"}</definedName>
    <definedName name="____________x1" hidden="1">{#N/A,#N/A,FALSE,"EXPORTAC";#N/A,#N/A,FALSE,"SUPEL94"}</definedName>
    <definedName name="____________x2" localSheetId="0" hidden="1">{#N/A,#N/A,FALSE,"GQGEMPRE"}</definedName>
    <definedName name="____________x2" hidden="1">{#N/A,#N/A,FALSE,"GQGEMPRE"}</definedName>
    <definedName name="____________xx1" localSheetId="0" hidden="1">{"'CptDifn'!$AA$32:$AG$32"}</definedName>
    <definedName name="____________xx1" hidden="1">{"'CptDifn'!$AA$32:$AG$32"}</definedName>
    <definedName name="___________ago1" localSheetId="0" hidden="1">{"'gráf jan00'!$A$1:$AK$41"}</definedName>
    <definedName name="___________ago1" hidden="1">{"'gráf jan00'!$A$1:$AK$41"}</definedName>
    <definedName name="___________ago10" localSheetId="0" hidden="1">{"'gráf jan00'!$A$1:$AK$41"}</definedName>
    <definedName name="___________ago10" hidden="1">{"'gráf jan00'!$A$1:$AK$41"}</definedName>
    <definedName name="___________ago2" localSheetId="0" hidden="1">{"'gráf jan00'!$A$1:$AK$41"}</definedName>
    <definedName name="___________ago2" hidden="1">{"'gráf jan00'!$A$1:$AK$41"}</definedName>
    <definedName name="___________ago3" localSheetId="0" hidden="1">{"'gráf jan00'!$A$1:$AK$41"}</definedName>
    <definedName name="___________ago3" hidden="1">{"'gráf jan00'!$A$1:$AK$41"}</definedName>
    <definedName name="___________ago4" localSheetId="0" hidden="1">{"'gráf jan00'!$A$1:$AK$41"}</definedName>
    <definedName name="___________ago4" hidden="1">{"'gráf jan00'!$A$1:$AK$41"}</definedName>
    <definedName name="___________ago5" localSheetId="0" hidden="1">{"'gráf jan00'!$A$1:$AK$41"}</definedName>
    <definedName name="___________ago5" hidden="1">{"'gráf jan00'!$A$1:$AK$41"}</definedName>
    <definedName name="___________ago6" localSheetId="0" hidden="1">{"'gráf jan00'!$A$1:$AK$41"}</definedName>
    <definedName name="___________ago6" hidden="1">{"'gráf jan00'!$A$1:$AK$41"}</definedName>
    <definedName name="___________ago7" localSheetId="0" hidden="1">{"'gráf jan00'!$A$1:$AK$41"}</definedName>
    <definedName name="___________ago7" hidden="1">{"'gráf jan00'!$A$1:$AK$41"}</definedName>
    <definedName name="___________ago8" localSheetId="0" hidden="1">{"'gráf jan00'!$A$1:$AK$41"}</definedName>
    <definedName name="___________ago8" hidden="1">{"'gráf jan00'!$A$1:$AK$41"}</definedName>
    <definedName name="___________ago9" localSheetId="0" hidden="1">{"'gráf jan00'!$A$1:$AK$41"}</definedName>
    <definedName name="___________ago9" hidden="1">{"'gráf jan00'!$A$1:$AK$41"}</definedName>
    <definedName name="___________ago99999" localSheetId="0" hidden="1">{"'gráf jan00'!$A$1:$AK$41"}</definedName>
    <definedName name="___________ago99999" hidden="1">{"'gráf jan00'!$A$1:$AK$41"}</definedName>
    <definedName name="___________efc10" localSheetId="0" hidden="1">{"'RR'!$A$2:$E$81"}</definedName>
    <definedName name="___________efc10" hidden="1">{"'RR'!$A$2:$E$81"}</definedName>
    <definedName name="___________EFC2" localSheetId="0" hidden="1">{"'RR'!$A$2:$E$81"}</definedName>
    <definedName name="___________EFC2" hidden="1">{"'RR'!$A$2:$E$81"}</definedName>
    <definedName name="___________EFC3" localSheetId="0" hidden="1">{"'RR'!$A$2:$E$81"}</definedName>
    <definedName name="___________EFC3" hidden="1">{"'RR'!$A$2:$E$81"}</definedName>
    <definedName name="___________EFC4" localSheetId="0" hidden="1">{"'RR'!$A$2:$E$81"}</definedName>
    <definedName name="___________EFC4" hidden="1">{"'RR'!$A$2:$E$81"}</definedName>
    <definedName name="___________ffp16" localSheetId="0" hidden="1">{"'gráf jan00'!$A$1:$AK$41"}</definedName>
    <definedName name="___________ffp16" hidden="1">{"'gráf jan00'!$A$1:$AK$41"}</definedName>
    <definedName name="___________ffp4589" localSheetId="0" hidden="1">{"'gráf jan00'!$A$1:$AK$41"}</definedName>
    <definedName name="___________ffp4589" hidden="1">{"'gráf jan00'!$A$1:$AK$41"}</definedName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jun04" localSheetId="0" hidden="1">{"'gráf jan00'!$A$1:$AK$41"}</definedName>
    <definedName name="___________jun04" hidden="1">{"'gráf jan00'!$A$1:$AK$41"}</definedName>
    <definedName name="___________n2" localSheetId="0" hidden="1">{#N/A,#N/A,FALSE,"PCOL"}</definedName>
    <definedName name="___________n2" hidden="1">{#N/A,#N/A,FALSE,"PCOL"}</definedName>
    <definedName name="___________n2_1" localSheetId="0" hidden="1">{#N/A,#N/A,FALSE,"PCOL"}</definedName>
    <definedName name="___________n2_1" hidden="1">{#N/A,#N/A,FALSE,"PCOL"}</definedName>
    <definedName name="___________n2_2" localSheetId="0" hidden="1">{#N/A,#N/A,FALSE,"PCOL"}</definedName>
    <definedName name="___________n2_2" hidden="1">{#N/A,#N/A,FALSE,"PCOL"}</definedName>
    <definedName name="___________PN10" localSheetId="0" hidden="1">{"'gráf jan00'!$A$1:$AK$41"}</definedName>
    <definedName name="___________PN10" hidden="1">{"'gráf jan00'!$A$1:$AK$41"}</definedName>
    <definedName name="___________r" localSheetId="0" hidden="1">{#N/A,#N/A,FALSE,"PCOL"}</definedName>
    <definedName name="___________r" hidden="1">{#N/A,#N/A,FALSE,"PCOL"}</definedName>
    <definedName name="___________r_1" localSheetId="0" hidden="1">{#N/A,#N/A,FALSE,"PCOL"}</definedName>
    <definedName name="___________r_1" hidden="1">{#N/A,#N/A,FALSE,"PCOL"}</definedName>
    <definedName name="___________r_2" localSheetId="0" hidden="1">{#N/A,#N/A,FALSE,"PCOL"}</definedName>
    <definedName name="___________r_2" hidden="1">{#N/A,#N/A,FALSE,"PCOL"}</definedName>
    <definedName name="___________WX2" localSheetId="0" hidden="1">{#N/A,#N/A,FALSE,"EXPORTAC";#N/A,#N/A,FALSE,"SUPEL94"}</definedName>
    <definedName name="___________WX2" hidden="1">{#N/A,#N/A,FALSE,"EXPORTAC";#N/A,#N/A,FALSE,"SUPEL94"}</definedName>
    <definedName name="___________x1" localSheetId="0" hidden="1">{#N/A,#N/A,FALSE,"EXPORTAC";#N/A,#N/A,FALSE,"SUPEL94"}</definedName>
    <definedName name="___________x1" hidden="1">{#N/A,#N/A,FALSE,"EXPORTAC";#N/A,#N/A,FALSE,"SUPEL94"}</definedName>
    <definedName name="___________x2" localSheetId="0" hidden="1">{#N/A,#N/A,FALSE,"GQGEMPRE"}</definedName>
    <definedName name="___________x2" hidden="1">{#N/A,#N/A,FALSE,"GQGEMPRE"}</definedName>
    <definedName name="___________xx1" localSheetId="0" hidden="1">{"'CptDifn'!$AA$32:$AG$32"}</definedName>
    <definedName name="___________xx1" hidden="1">{"'CptDifn'!$AA$32:$AG$32"}</definedName>
    <definedName name="__________ago1" localSheetId="0" hidden="1">{"'gráf jan00'!$A$1:$AK$41"}</definedName>
    <definedName name="__________ago1" hidden="1">{"'gráf jan00'!$A$1:$AK$41"}</definedName>
    <definedName name="__________ago1_1" localSheetId="0" hidden="1">{"'gráf jan00'!$A$1:$AK$41"}</definedName>
    <definedName name="__________ago1_1" hidden="1">{"'gráf jan00'!$A$1:$AK$41"}</definedName>
    <definedName name="__________ago1_2" localSheetId="0" hidden="1">{"'gráf jan00'!$A$1:$AK$41"}</definedName>
    <definedName name="__________ago1_2" hidden="1">{"'gráf jan00'!$A$1:$AK$41"}</definedName>
    <definedName name="__________ago10" localSheetId="0" hidden="1">{"'gráf jan00'!$A$1:$AK$41"}</definedName>
    <definedName name="__________ago10" hidden="1">{"'gráf jan00'!$A$1:$AK$41"}</definedName>
    <definedName name="__________ago10_1" localSheetId="0" hidden="1">{"'gráf jan00'!$A$1:$AK$41"}</definedName>
    <definedName name="__________ago10_1" hidden="1">{"'gráf jan00'!$A$1:$AK$41"}</definedName>
    <definedName name="__________ago10_2" localSheetId="0" hidden="1">{"'gráf jan00'!$A$1:$AK$41"}</definedName>
    <definedName name="__________ago10_2" hidden="1">{"'gráf jan00'!$A$1:$AK$41"}</definedName>
    <definedName name="__________ago2" localSheetId="0" hidden="1">{"'gráf jan00'!$A$1:$AK$41"}</definedName>
    <definedName name="__________ago2" hidden="1">{"'gráf jan00'!$A$1:$AK$41"}</definedName>
    <definedName name="__________ago2_1" localSheetId="0" hidden="1">{"'gráf jan00'!$A$1:$AK$41"}</definedName>
    <definedName name="__________ago2_1" hidden="1">{"'gráf jan00'!$A$1:$AK$41"}</definedName>
    <definedName name="__________ago2_2" localSheetId="0" hidden="1">{"'gráf jan00'!$A$1:$AK$41"}</definedName>
    <definedName name="__________ago2_2" hidden="1">{"'gráf jan00'!$A$1:$AK$41"}</definedName>
    <definedName name="__________ago3" localSheetId="0" hidden="1">{"'gráf jan00'!$A$1:$AK$41"}</definedName>
    <definedName name="__________ago3" hidden="1">{"'gráf jan00'!$A$1:$AK$41"}</definedName>
    <definedName name="__________ago3_1" localSheetId="0" hidden="1">{"'gráf jan00'!$A$1:$AK$41"}</definedName>
    <definedName name="__________ago3_1" hidden="1">{"'gráf jan00'!$A$1:$AK$41"}</definedName>
    <definedName name="__________ago3_2" localSheetId="0" hidden="1">{"'gráf jan00'!$A$1:$AK$41"}</definedName>
    <definedName name="__________ago3_2" hidden="1">{"'gráf jan00'!$A$1:$AK$41"}</definedName>
    <definedName name="__________ago4" localSheetId="0" hidden="1">{"'gráf jan00'!$A$1:$AK$41"}</definedName>
    <definedName name="__________ago4" hidden="1">{"'gráf jan00'!$A$1:$AK$41"}</definedName>
    <definedName name="__________ago4_1" localSheetId="0" hidden="1">{"'gráf jan00'!$A$1:$AK$41"}</definedName>
    <definedName name="__________ago4_1" hidden="1">{"'gráf jan00'!$A$1:$AK$41"}</definedName>
    <definedName name="__________ago4_2" localSheetId="0" hidden="1">{"'gráf jan00'!$A$1:$AK$41"}</definedName>
    <definedName name="__________ago4_2" hidden="1">{"'gráf jan00'!$A$1:$AK$41"}</definedName>
    <definedName name="__________ago5" localSheetId="0" hidden="1">{"'gráf jan00'!$A$1:$AK$41"}</definedName>
    <definedName name="__________ago5" hidden="1">{"'gráf jan00'!$A$1:$AK$41"}</definedName>
    <definedName name="__________ago5_1" localSheetId="0" hidden="1">{"'gráf jan00'!$A$1:$AK$41"}</definedName>
    <definedName name="__________ago5_1" hidden="1">{"'gráf jan00'!$A$1:$AK$41"}</definedName>
    <definedName name="__________ago5_2" localSheetId="0" hidden="1">{"'gráf jan00'!$A$1:$AK$41"}</definedName>
    <definedName name="__________ago5_2" hidden="1">{"'gráf jan00'!$A$1:$AK$41"}</definedName>
    <definedName name="__________ago6" localSheetId="0" hidden="1">{"'gráf jan00'!$A$1:$AK$41"}</definedName>
    <definedName name="__________ago6" hidden="1">{"'gráf jan00'!$A$1:$AK$41"}</definedName>
    <definedName name="__________ago6_1" localSheetId="0" hidden="1">{"'gráf jan00'!$A$1:$AK$41"}</definedName>
    <definedName name="__________ago6_1" hidden="1">{"'gráf jan00'!$A$1:$AK$41"}</definedName>
    <definedName name="__________ago6_2" localSheetId="0" hidden="1">{"'gráf jan00'!$A$1:$AK$41"}</definedName>
    <definedName name="__________ago6_2" hidden="1">{"'gráf jan00'!$A$1:$AK$41"}</definedName>
    <definedName name="__________ago7" localSheetId="0" hidden="1">{"'gráf jan00'!$A$1:$AK$41"}</definedName>
    <definedName name="__________ago7" hidden="1">{"'gráf jan00'!$A$1:$AK$41"}</definedName>
    <definedName name="__________ago7_1" localSheetId="0" hidden="1">{"'gráf jan00'!$A$1:$AK$41"}</definedName>
    <definedName name="__________ago7_1" hidden="1">{"'gráf jan00'!$A$1:$AK$41"}</definedName>
    <definedName name="__________ago7_2" localSheetId="0" hidden="1">{"'gráf jan00'!$A$1:$AK$41"}</definedName>
    <definedName name="__________ago7_2" hidden="1">{"'gráf jan00'!$A$1:$AK$41"}</definedName>
    <definedName name="__________ago8" localSheetId="0" hidden="1">{"'gráf jan00'!$A$1:$AK$41"}</definedName>
    <definedName name="__________ago8" hidden="1">{"'gráf jan00'!$A$1:$AK$41"}</definedName>
    <definedName name="__________ago8_1" localSheetId="0" hidden="1">{"'gráf jan00'!$A$1:$AK$41"}</definedName>
    <definedName name="__________ago8_1" hidden="1">{"'gráf jan00'!$A$1:$AK$41"}</definedName>
    <definedName name="__________ago8_2" localSheetId="0" hidden="1">{"'gráf jan00'!$A$1:$AK$41"}</definedName>
    <definedName name="__________ago8_2" hidden="1">{"'gráf jan00'!$A$1:$AK$41"}</definedName>
    <definedName name="__________ago9" localSheetId="0" hidden="1">{"'gráf jan00'!$A$1:$AK$41"}</definedName>
    <definedName name="__________ago9" hidden="1">{"'gráf jan00'!$A$1:$AK$41"}</definedName>
    <definedName name="__________ago9_1" localSheetId="0" hidden="1">{"'gráf jan00'!$A$1:$AK$41"}</definedName>
    <definedName name="__________ago9_1" hidden="1">{"'gráf jan00'!$A$1:$AK$41"}</definedName>
    <definedName name="__________ago9_2" localSheetId="0" hidden="1">{"'gráf jan00'!$A$1:$AK$41"}</definedName>
    <definedName name="__________ago9_2" hidden="1">{"'gráf jan00'!$A$1:$AK$41"}</definedName>
    <definedName name="__________ago99999" localSheetId="0" hidden="1">{"'gráf jan00'!$A$1:$AK$41"}</definedName>
    <definedName name="__________ago99999" hidden="1">{"'gráf jan00'!$A$1:$AK$41"}</definedName>
    <definedName name="__________DEF2" localSheetId="0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0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0" hidden="1">{"'RR'!$A$2:$E$81"}</definedName>
    <definedName name="__________efc10" hidden="1">{"'RR'!$A$2:$E$81"}</definedName>
    <definedName name="__________EFC2" localSheetId="0" hidden="1">{"'RR'!$A$2:$E$81"}</definedName>
    <definedName name="__________EFC2" hidden="1">{"'RR'!$A$2:$E$81"}</definedName>
    <definedName name="__________EFC3" localSheetId="0" hidden="1">{"'RR'!$A$2:$E$81"}</definedName>
    <definedName name="__________EFC3" hidden="1">{"'RR'!$A$2:$E$81"}</definedName>
    <definedName name="__________EFC4" localSheetId="0" hidden="1">{"'RR'!$A$2:$E$81"}</definedName>
    <definedName name="__________EFC4" hidden="1">{"'RR'!$A$2:$E$81"}</definedName>
    <definedName name="__________ffp16" localSheetId="0" hidden="1">{"'gráf jan00'!$A$1:$AK$41"}</definedName>
    <definedName name="__________ffp16" hidden="1">{"'gráf jan00'!$A$1:$AK$41"}</definedName>
    <definedName name="__________ffp4589" localSheetId="0" hidden="1">{"'gráf jan00'!$A$1:$AK$41"}</definedName>
    <definedName name="__________ffp4589" hidden="1">{"'gráf jan00'!$A$1:$AK$41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jun04" localSheetId="0" hidden="1">{"'gráf jan00'!$A$1:$AK$41"}</definedName>
    <definedName name="__________jun04" hidden="1">{"'gráf jan00'!$A$1:$AK$41"}</definedName>
    <definedName name="__________MA2" localSheetId="0" hidden="1">{"'REL CUSTODIF'!$B$1:$H$72"}</definedName>
    <definedName name="__________MA2" hidden="1">{"'REL CUSTODIF'!$B$1:$H$72"}</definedName>
    <definedName name="__________MOA1" localSheetId="0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0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0" hidden="1">{#N/A,#N/A,FALSE,"PCOL"}</definedName>
    <definedName name="__________n2" hidden="1">{#N/A,#N/A,FALSE,"PCOL"}</definedName>
    <definedName name="__________n2_1" localSheetId="0" hidden="1">{#N/A,#N/A,FALSE,"PCOL"}</definedName>
    <definedName name="__________n2_1" hidden="1">{#N/A,#N/A,FALSE,"PCOL"}</definedName>
    <definedName name="__________n2_2" localSheetId="0" hidden="1">{#N/A,#N/A,FALSE,"PCOL"}</definedName>
    <definedName name="__________n2_2" hidden="1">{#N/A,#N/A,FALSE,"PCOL"}</definedName>
    <definedName name="__________PA01" localSheetId="0" hidden="1">{"'teste'!$B$2:$R$49"}</definedName>
    <definedName name="__________PA01" hidden="1">{"'teste'!$B$2:$R$49"}</definedName>
    <definedName name="__________PN10" localSheetId="0" hidden="1">{"'gráf jan00'!$A$1:$AK$41"}</definedName>
    <definedName name="__________PN10" hidden="1">{"'gráf jan00'!$A$1:$AK$41"}</definedName>
    <definedName name="__________r" localSheetId="0" hidden="1">{#N/A,#N/A,FALSE,"PCOL"}</definedName>
    <definedName name="__________r" hidden="1">{#N/A,#N/A,FALSE,"PCOL"}</definedName>
    <definedName name="__________r_1" localSheetId="0" hidden="1">{#N/A,#N/A,FALSE,"PCOL"}</definedName>
    <definedName name="__________r_1" hidden="1">{#N/A,#N/A,FALSE,"PCOL"}</definedName>
    <definedName name="__________r_2" localSheetId="0" hidden="1">{#N/A,#N/A,FALSE,"PCOL"}</definedName>
    <definedName name="__________r_2" hidden="1">{#N/A,#N/A,FALSE,"PCOL"}</definedName>
    <definedName name="__________WX2" localSheetId="0" hidden="1">{#N/A,#N/A,FALSE,"EXPORTAC";#N/A,#N/A,FALSE,"SUPEL94"}</definedName>
    <definedName name="__________WX2" hidden="1">{#N/A,#N/A,FALSE,"EXPORTAC";#N/A,#N/A,FALSE,"SUPEL94"}</definedName>
    <definedName name="__________x1" localSheetId="0" hidden="1">{#N/A,#N/A,FALSE,"EXPORTAC";#N/A,#N/A,FALSE,"SUPEL94"}</definedName>
    <definedName name="__________x1" hidden="1">{#N/A,#N/A,FALSE,"EXPORTAC";#N/A,#N/A,FALSE,"SUPEL94"}</definedName>
    <definedName name="__________x2" localSheetId="0" hidden="1">{#N/A,#N/A,FALSE,"GQGEMPRE"}</definedName>
    <definedName name="__________x2" hidden="1">{#N/A,#N/A,FALSE,"GQGEMPRE"}</definedName>
    <definedName name="__________xx1" localSheetId="0" hidden="1">{"'CptDifn'!$AA$32:$AG$32"}</definedName>
    <definedName name="__________xx1" hidden="1">{"'CptDifn'!$AA$32:$AG$32"}</definedName>
    <definedName name="_________ago1" localSheetId="0" hidden="1">{"'gráf jan00'!$A$1:$AK$41"}</definedName>
    <definedName name="_________ago1" hidden="1">{"'gráf jan00'!$A$1:$AK$41"}</definedName>
    <definedName name="_________ago10" localSheetId="0" hidden="1">{"'gráf jan00'!$A$1:$AK$41"}</definedName>
    <definedName name="_________ago10" hidden="1">{"'gráf jan00'!$A$1:$AK$41"}</definedName>
    <definedName name="_________ago2" localSheetId="0" hidden="1">{"'gráf jan00'!$A$1:$AK$41"}</definedName>
    <definedName name="_________ago2" hidden="1">{"'gráf jan00'!$A$1:$AK$41"}</definedName>
    <definedName name="_________ago3" localSheetId="0" hidden="1">{"'gráf jan00'!$A$1:$AK$41"}</definedName>
    <definedName name="_________ago3" hidden="1">{"'gráf jan00'!$A$1:$AK$41"}</definedName>
    <definedName name="_________ago4" localSheetId="0" hidden="1">{"'gráf jan00'!$A$1:$AK$41"}</definedName>
    <definedName name="_________ago4" hidden="1">{"'gráf jan00'!$A$1:$AK$41"}</definedName>
    <definedName name="_________ago5" localSheetId="0" hidden="1">{"'gráf jan00'!$A$1:$AK$41"}</definedName>
    <definedName name="_________ago5" hidden="1">{"'gráf jan00'!$A$1:$AK$41"}</definedName>
    <definedName name="_________ago6" localSheetId="0" hidden="1">{"'gráf jan00'!$A$1:$AK$41"}</definedName>
    <definedName name="_________ago6" hidden="1">{"'gráf jan00'!$A$1:$AK$41"}</definedName>
    <definedName name="_________ago7" localSheetId="0" hidden="1">{"'gráf jan00'!$A$1:$AK$41"}</definedName>
    <definedName name="_________ago7" hidden="1">{"'gráf jan00'!$A$1:$AK$41"}</definedName>
    <definedName name="_________ago8" localSheetId="0" hidden="1">{"'gráf jan00'!$A$1:$AK$41"}</definedName>
    <definedName name="_________ago8" hidden="1">{"'gráf jan00'!$A$1:$AK$41"}</definedName>
    <definedName name="_________ago9" localSheetId="0" hidden="1">{"'gráf jan00'!$A$1:$AK$41"}</definedName>
    <definedName name="_________ago9" hidden="1">{"'gráf jan00'!$A$1:$AK$41"}</definedName>
    <definedName name="_________ago99999" localSheetId="0" hidden="1">{"'gráf jan00'!$A$1:$AK$41"}</definedName>
    <definedName name="_________ago99999" hidden="1">{"'gráf jan00'!$A$1:$AK$41"}</definedName>
    <definedName name="_________efc10" localSheetId="0" hidden="1">{"'RR'!$A$2:$E$81"}</definedName>
    <definedName name="_________efc10" hidden="1">{"'RR'!$A$2:$E$81"}</definedName>
    <definedName name="_________EFC2" localSheetId="0" hidden="1">{"'RR'!$A$2:$E$81"}</definedName>
    <definedName name="_________EFC2" hidden="1">{"'RR'!$A$2:$E$81"}</definedName>
    <definedName name="_________EFC3" localSheetId="0" hidden="1">{"'RR'!$A$2:$E$81"}</definedName>
    <definedName name="_________EFC3" hidden="1">{"'RR'!$A$2:$E$81"}</definedName>
    <definedName name="_________EFC4" localSheetId="0" hidden="1">{"'RR'!$A$2:$E$81"}</definedName>
    <definedName name="_________EFC4" hidden="1">{"'RR'!$A$2:$E$81"}</definedName>
    <definedName name="_________ffp16" localSheetId="0" hidden="1">{"'gráf jan00'!$A$1:$AK$41"}</definedName>
    <definedName name="_________ffp16" hidden="1">{"'gráf jan00'!$A$1:$AK$41"}</definedName>
    <definedName name="_________ffp4589" localSheetId="0" hidden="1">{"'gráf jan00'!$A$1:$AK$41"}</definedName>
    <definedName name="_________ffp4589" hidden="1">{"'gráf jan00'!$A$1:$AK$41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jun04" localSheetId="0" hidden="1">{"'gráf jan00'!$A$1:$AK$41"}</definedName>
    <definedName name="_________jun04" hidden="1">{"'gráf jan00'!$A$1:$AK$41"}</definedName>
    <definedName name="_________MA2" localSheetId="0" hidden="1">{"'REL CUSTODIF'!$B$1:$H$72"}</definedName>
    <definedName name="_________MA2" hidden="1">{"'REL CUSTODIF'!$B$1:$H$72"}</definedName>
    <definedName name="_________n2" localSheetId="0" hidden="1">{#N/A,#N/A,FALSE,"PCOL"}</definedName>
    <definedName name="_________n2" hidden="1">{#N/A,#N/A,FALSE,"PCOL"}</definedName>
    <definedName name="_________n2_1" localSheetId="0" hidden="1">{#N/A,#N/A,FALSE,"PCOL"}</definedName>
    <definedName name="_________n2_1" hidden="1">{#N/A,#N/A,FALSE,"PCOL"}</definedName>
    <definedName name="_________n2_2" localSheetId="0" hidden="1">{#N/A,#N/A,FALSE,"PCOL"}</definedName>
    <definedName name="_________n2_2" hidden="1">{#N/A,#N/A,FALSE,"PCOL"}</definedName>
    <definedName name="_________PA01" localSheetId="0" hidden="1">{"'teste'!$B$2:$R$49"}</definedName>
    <definedName name="_________PA01" hidden="1">{"'teste'!$B$2:$R$49"}</definedName>
    <definedName name="_________PN10" localSheetId="0" hidden="1">{"'gráf jan00'!$A$1:$AK$41"}</definedName>
    <definedName name="_________PN10" hidden="1">{"'gráf jan00'!$A$1:$AK$41"}</definedName>
    <definedName name="_________r" localSheetId="0" hidden="1">{#N/A,#N/A,FALSE,"PCOL"}</definedName>
    <definedName name="_________r" hidden="1">{#N/A,#N/A,FALSE,"PCOL"}</definedName>
    <definedName name="_________r_1" localSheetId="0" hidden="1">{#N/A,#N/A,FALSE,"PCOL"}</definedName>
    <definedName name="_________r_1" hidden="1">{#N/A,#N/A,FALSE,"PCOL"}</definedName>
    <definedName name="_________r_2" localSheetId="0" hidden="1">{#N/A,#N/A,FALSE,"PCOL"}</definedName>
    <definedName name="_________r_2" hidden="1">{#N/A,#N/A,FALSE,"PCOL"}</definedName>
    <definedName name="_________WX2" localSheetId="0" hidden="1">{#N/A,#N/A,FALSE,"EXPORTAC";#N/A,#N/A,FALSE,"SUPEL94"}</definedName>
    <definedName name="_________WX2" hidden="1">{#N/A,#N/A,FALSE,"EXPORTAC";#N/A,#N/A,FALSE,"SUPEL94"}</definedName>
    <definedName name="_________x1" localSheetId="0" hidden="1">{#N/A,#N/A,FALSE,"EXPORTAC";#N/A,#N/A,FALSE,"SUPEL94"}</definedName>
    <definedName name="_________x1" hidden="1">{#N/A,#N/A,FALSE,"EXPORTAC";#N/A,#N/A,FALSE,"SUPEL94"}</definedName>
    <definedName name="_________x2" localSheetId="0" hidden="1">{#N/A,#N/A,FALSE,"GQGEMPRE"}</definedName>
    <definedName name="_________x2" hidden="1">{#N/A,#N/A,FALSE,"GQGEMPRE"}</definedName>
    <definedName name="_________xx1" localSheetId="0" hidden="1">{"'CptDifn'!$AA$32:$AG$32"}</definedName>
    <definedName name="_________xx1" hidden="1">{"'CptDifn'!$AA$32:$AG$32"}</definedName>
    <definedName name="________ago1" localSheetId="0" hidden="1">{"'gráf jan00'!$A$1:$AK$41"}</definedName>
    <definedName name="________ago1" hidden="1">{"'gráf jan00'!$A$1:$AK$41"}</definedName>
    <definedName name="________ago1_1" localSheetId="0" hidden="1">{"'gráf jan00'!$A$1:$AK$41"}</definedName>
    <definedName name="________ago1_1" hidden="1">{"'gráf jan00'!$A$1:$AK$41"}</definedName>
    <definedName name="________ago1_2" localSheetId="0" hidden="1">{"'gráf jan00'!$A$1:$AK$41"}</definedName>
    <definedName name="________ago1_2" hidden="1">{"'gráf jan00'!$A$1:$AK$41"}</definedName>
    <definedName name="________ago10" localSheetId="0" hidden="1">{"'gráf jan00'!$A$1:$AK$41"}</definedName>
    <definedName name="________ago10" hidden="1">{"'gráf jan00'!$A$1:$AK$41"}</definedName>
    <definedName name="________ago10_1" localSheetId="0" hidden="1">{"'gráf jan00'!$A$1:$AK$41"}</definedName>
    <definedName name="________ago10_1" hidden="1">{"'gráf jan00'!$A$1:$AK$41"}</definedName>
    <definedName name="________ago10_2" localSheetId="0" hidden="1">{"'gráf jan00'!$A$1:$AK$41"}</definedName>
    <definedName name="________ago10_2" hidden="1">{"'gráf jan00'!$A$1:$AK$41"}</definedName>
    <definedName name="________ago2" localSheetId="0" hidden="1">{"'gráf jan00'!$A$1:$AK$41"}</definedName>
    <definedName name="________ago2" hidden="1">{"'gráf jan00'!$A$1:$AK$41"}</definedName>
    <definedName name="________ago2_1" localSheetId="0" hidden="1">{"'gráf jan00'!$A$1:$AK$41"}</definedName>
    <definedName name="________ago2_1" hidden="1">{"'gráf jan00'!$A$1:$AK$41"}</definedName>
    <definedName name="________ago2_2" localSheetId="0" hidden="1">{"'gráf jan00'!$A$1:$AK$41"}</definedName>
    <definedName name="________ago2_2" hidden="1">{"'gráf jan00'!$A$1:$AK$41"}</definedName>
    <definedName name="________ago3" localSheetId="0" hidden="1">{"'gráf jan00'!$A$1:$AK$41"}</definedName>
    <definedName name="________ago3" hidden="1">{"'gráf jan00'!$A$1:$AK$41"}</definedName>
    <definedName name="________ago3_1" localSheetId="0" hidden="1">{"'gráf jan00'!$A$1:$AK$41"}</definedName>
    <definedName name="________ago3_1" hidden="1">{"'gráf jan00'!$A$1:$AK$41"}</definedName>
    <definedName name="________ago3_2" localSheetId="0" hidden="1">{"'gráf jan00'!$A$1:$AK$41"}</definedName>
    <definedName name="________ago3_2" hidden="1">{"'gráf jan00'!$A$1:$AK$41"}</definedName>
    <definedName name="________ago4" localSheetId="0" hidden="1">{"'gráf jan00'!$A$1:$AK$41"}</definedName>
    <definedName name="________ago4" hidden="1">{"'gráf jan00'!$A$1:$AK$41"}</definedName>
    <definedName name="________ago4_1" localSheetId="0" hidden="1">{"'gráf jan00'!$A$1:$AK$41"}</definedName>
    <definedName name="________ago4_1" hidden="1">{"'gráf jan00'!$A$1:$AK$41"}</definedName>
    <definedName name="________ago4_2" localSheetId="0" hidden="1">{"'gráf jan00'!$A$1:$AK$41"}</definedName>
    <definedName name="________ago4_2" hidden="1">{"'gráf jan00'!$A$1:$AK$41"}</definedName>
    <definedName name="________ago5" localSheetId="0" hidden="1">{"'gráf jan00'!$A$1:$AK$41"}</definedName>
    <definedName name="________ago5" hidden="1">{"'gráf jan00'!$A$1:$AK$41"}</definedName>
    <definedName name="________ago5_1" localSheetId="0" hidden="1">{"'gráf jan00'!$A$1:$AK$41"}</definedName>
    <definedName name="________ago5_1" hidden="1">{"'gráf jan00'!$A$1:$AK$41"}</definedName>
    <definedName name="________ago5_2" localSheetId="0" hidden="1">{"'gráf jan00'!$A$1:$AK$41"}</definedName>
    <definedName name="________ago5_2" hidden="1">{"'gráf jan00'!$A$1:$AK$41"}</definedName>
    <definedName name="________ago6" localSheetId="0" hidden="1">{"'gráf jan00'!$A$1:$AK$41"}</definedName>
    <definedName name="________ago6" hidden="1">{"'gráf jan00'!$A$1:$AK$41"}</definedName>
    <definedName name="________ago6_1" localSheetId="0" hidden="1">{"'gráf jan00'!$A$1:$AK$41"}</definedName>
    <definedName name="________ago6_1" hidden="1">{"'gráf jan00'!$A$1:$AK$41"}</definedName>
    <definedName name="________ago6_2" localSheetId="0" hidden="1">{"'gráf jan00'!$A$1:$AK$41"}</definedName>
    <definedName name="________ago6_2" hidden="1">{"'gráf jan00'!$A$1:$AK$41"}</definedName>
    <definedName name="________ago7" localSheetId="0" hidden="1">{"'gráf jan00'!$A$1:$AK$41"}</definedName>
    <definedName name="________ago7" hidden="1">{"'gráf jan00'!$A$1:$AK$41"}</definedName>
    <definedName name="________ago7_1" localSheetId="0" hidden="1">{"'gráf jan00'!$A$1:$AK$41"}</definedName>
    <definedName name="________ago7_1" hidden="1">{"'gráf jan00'!$A$1:$AK$41"}</definedName>
    <definedName name="________ago7_2" localSheetId="0" hidden="1">{"'gráf jan00'!$A$1:$AK$41"}</definedName>
    <definedName name="________ago7_2" hidden="1">{"'gráf jan00'!$A$1:$AK$41"}</definedName>
    <definedName name="________ago8" localSheetId="0" hidden="1">{"'gráf jan00'!$A$1:$AK$41"}</definedName>
    <definedName name="________ago8" hidden="1">{"'gráf jan00'!$A$1:$AK$41"}</definedName>
    <definedName name="________ago8_1" localSheetId="0" hidden="1">{"'gráf jan00'!$A$1:$AK$41"}</definedName>
    <definedName name="________ago8_1" hidden="1">{"'gráf jan00'!$A$1:$AK$41"}</definedName>
    <definedName name="________ago8_2" localSheetId="0" hidden="1">{"'gráf jan00'!$A$1:$AK$41"}</definedName>
    <definedName name="________ago8_2" hidden="1">{"'gráf jan00'!$A$1:$AK$41"}</definedName>
    <definedName name="________ago9" localSheetId="0" hidden="1">{"'gráf jan00'!$A$1:$AK$41"}</definedName>
    <definedName name="________ago9" hidden="1">{"'gráf jan00'!$A$1:$AK$41"}</definedName>
    <definedName name="________ago9_1" localSheetId="0" hidden="1">{"'gráf jan00'!$A$1:$AK$41"}</definedName>
    <definedName name="________ago9_1" hidden="1">{"'gráf jan00'!$A$1:$AK$41"}</definedName>
    <definedName name="________ago9_2" localSheetId="0" hidden="1">{"'gráf jan00'!$A$1:$AK$41"}</definedName>
    <definedName name="________ago9_2" hidden="1">{"'gráf jan00'!$A$1:$AK$41"}</definedName>
    <definedName name="________ago99999" localSheetId="0" hidden="1">{"'gráf jan00'!$A$1:$AK$41"}</definedName>
    <definedName name="________ago99999" hidden="1">{"'gráf jan00'!$A$1:$AK$41"}</definedName>
    <definedName name="________DEF2" localSheetId="0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0" hidden="1">{#N/A,#N/A,FALSE,"DEF1";#N/A,#N/A,FALSE,"DEF2";#N/A,#N/A,FALSE,"DEF3"}</definedName>
    <definedName name="________DEF3" hidden="1">{#N/A,#N/A,FALSE,"DEF1";#N/A,#N/A,FALSE,"DEF2";#N/A,#N/A,FALSE,"DEF3"}</definedName>
    <definedName name="________efc10" localSheetId="0" hidden="1">{"'RR'!$A$2:$E$81"}</definedName>
    <definedName name="________efc10" hidden="1">{"'RR'!$A$2:$E$81"}</definedName>
    <definedName name="________efc10_1" localSheetId="0" hidden="1">{"'RR'!$A$2:$E$81"}</definedName>
    <definedName name="________efc10_1" hidden="1">{"'RR'!$A$2:$E$81"}</definedName>
    <definedName name="________efc10_2" localSheetId="0" hidden="1">{"'RR'!$A$2:$E$81"}</definedName>
    <definedName name="________efc10_2" hidden="1">{"'RR'!$A$2:$E$81"}</definedName>
    <definedName name="________EFC2" localSheetId="0" hidden="1">{"'RR'!$A$2:$E$81"}</definedName>
    <definedName name="________EFC2" hidden="1">{"'RR'!$A$2:$E$81"}</definedName>
    <definedName name="________EFC2_1" localSheetId="0" hidden="1">{"'RR'!$A$2:$E$81"}</definedName>
    <definedName name="________EFC2_1" hidden="1">{"'RR'!$A$2:$E$81"}</definedName>
    <definedName name="________EFC2_2" localSheetId="0" hidden="1">{"'RR'!$A$2:$E$81"}</definedName>
    <definedName name="________EFC2_2" hidden="1">{"'RR'!$A$2:$E$81"}</definedName>
    <definedName name="________EFC3" localSheetId="0" hidden="1">{"'RR'!$A$2:$E$81"}</definedName>
    <definedName name="________EFC3" hidden="1">{"'RR'!$A$2:$E$81"}</definedName>
    <definedName name="________EFC3_1" localSheetId="0" hidden="1">{"'RR'!$A$2:$E$81"}</definedName>
    <definedName name="________EFC3_1" hidden="1">{"'RR'!$A$2:$E$81"}</definedName>
    <definedName name="________EFC3_2" localSheetId="0" hidden="1">{"'RR'!$A$2:$E$81"}</definedName>
    <definedName name="________EFC3_2" hidden="1">{"'RR'!$A$2:$E$81"}</definedName>
    <definedName name="________EFC4" localSheetId="0" hidden="1">{"'RR'!$A$2:$E$81"}</definedName>
    <definedName name="________EFC4" hidden="1">{"'RR'!$A$2:$E$81"}</definedName>
    <definedName name="________EFC4_1" localSheetId="0" hidden="1">{"'RR'!$A$2:$E$81"}</definedName>
    <definedName name="________EFC4_1" hidden="1">{"'RR'!$A$2:$E$81"}</definedName>
    <definedName name="________EFC4_2" localSheetId="0" hidden="1">{"'RR'!$A$2:$E$81"}</definedName>
    <definedName name="________EFC4_2" hidden="1">{"'RR'!$A$2:$E$81"}</definedName>
    <definedName name="________ffp16" localSheetId="0" hidden="1">{"'gráf jan00'!$A$1:$AK$41"}</definedName>
    <definedName name="________ffp16" hidden="1">{"'gráf jan00'!$A$1:$AK$41"}</definedName>
    <definedName name="________ffp4589" localSheetId="0" hidden="1">{"'gráf jan00'!$A$1:$AK$41"}</definedName>
    <definedName name="________ffp4589" hidden="1">{"'gráf jan00'!$A$1:$AK$41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jun04" localSheetId="0" hidden="1">{"'gráf jan00'!$A$1:$AK$41"}</definedName>
    <definedName name="________jun04" hidden="1">{"'gráf jan00'!$A$1:$AK$41"}</definedName>
    <definedName name="________MA2" localSheetId="0" hidden="1">{"'REL CUSTODIF'!$B$1:$H$72"}</definedName>
    <definedName name="________MA2" hidden="1">{"'REL CUSTODIF'!$B$1:$H$72"}</definedName>
    <definedName name="________MOA1" localSheetId="0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0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0" hidden="1">{#N/A,#N/A,FALSE,"PCOL"}</definedName>
    <definedName name="________n2" hidden="1">{#N/A,#N/A,FALSE,"PCOL"}</definedName>
    <definedName name="________n2_1" localSheetId="0" hidden="1">{#N/A,#N/A,FALSE,"PCOL"}</definedName>
    <definedName name="________n2_1" hidden="1">{#N/A,#N/A,FALSE,"PCOL"}</definedName>
    <definedName name="________n2_2" localSheetId="0" hidden="1">{#N/A,#N/A,FALSE,"PCOL"}</definedName>
    <definedName name="________n2_2" hidden="1">{#N/A,#N/A,FALSE,"PCOL"}</definedName>
    <definedName name="________PA01" localSheetId="0" hidden="1">{"'teste'!$B$2:$R$49"}</definedName>
    <definedName name="________PA01" hidden="1">{"'teste'!$B$2:$R$49"}</definedName>
    <definedName name="________PA01_1" localSheetId="0" hidden="1">{"'teste'!$B$2:$R$49"}</definedName>
    <definedName name="________PA01_1" hidden="1">{"'teste'!$B$2:$R$49"}</definedName>
    <definedName name="________PA01_2" localSheetId="0" hidden="1">{"'teste'!$B$2:$R$49"}</definedName>
    <definedName name="________PA01_2" hidden="1">{"'teste'!$B$2:$R$49"}</definedName>
    <definedName name="________PN10" localSheetId="0" hidden="1">{"'gráf jan00'!$A$1:$AK$41"}</definedName>
    <definedName name="________PN10" hidden="1">{"'gráf jan00'!$A$1:$AK$41"}</definedName>
    <definedName name="________r" localSheetId="0" hidden="1">{#N/A,#N/A,FALSE,"PCOL"}</definedName>
    <definedName name="________r" hidden="1">{#N/A,#N/A,FALSE,"PCOL"}</definedName>
    <definedName name="________r_1" localSheetId="0" hidden="1">{"'CptDifn'!$AA$32:$AG$32"}</definedName>
    <definedName name="________r_1" hidden="1">{"'CptDifn'!$AA$32:$AG$32"}</definedName>
    <definedName name="________r_2" localSheetId="0" hidden="1">{"'CptDifn'!$AA$32:$AG$32"}</definedName>
    <definedName name="________r_2" hidden="1">{"'CptDifn'!$AA$32:$AG$32"}</definedName>
    <definedName name="________WX2" localSheetId="0" hidden="1">{#N/A,#N/A,FALSE,"EXPORTAC";#N/A,#N/A,FALSE,"SUPEL94"}</definedName>
    <definedName name="________WX2" hidden="1">{#N/A,#N/A,FALSE,"EXPORTAC";#N/A,#N/A,FALSE,"SUPEL94"}</definedName>
    <definedName name="________x1" localSheetId="0" hidden="1">{#N/A,#N/A,FALSE,"EXPORTAC";#N/A,#N/A,FALSE,"SUPEL94"}</definedName>
    <definedName name="________x1" hidden="1">{#N/A,#N/A,FALSE,"EXPORTAC";#N/A,#N/A,FALSE,"SUPEL94"}</definedName>
    <definedName name="________x2" localSheetId="0" hidden="1">{#N/A,#N/A,FALSE,"GQGEMPRE"}</definedName>
    <definedName name="________x2" hidden="1">{#N/A,#N/A,FALSE,"GQGEMPRE"}</definedName>
    <definedName name="________xx1" localSheetId="0" hidden="1">{"'CptDifn'!$AA$32:$AG$32"}</definedName>
    <definedName name="________xx1" hidden="1">{"'CptDifn'!$AA$32:$AG$32"}</definedName>
    <definedName name="_______ago1" localSheetId="0" hidden="1">{"'gráf jan00'!$A$1:$AK$41"}</definedName>
    <definedName name="_______ago1" hidden="1">{"'gráf jan00'!$A$1:$AK$41"}</definedName>
    <definedName name="_______ago1_1" localSheetId="0" hidden="1">{"'gráf jan00'!$A$1:$AK$41"}</definedName>
    <definedName name="_______ago1_1" hidden="1">{"'gráf jan00'!$A$1:$AK$41"}</definedName>
    <definedName name="_______ago1_2" localSheetId="0" hidden="1">{"'gráf jan00'!$A$1:$AK$41"}</definedName>
    <definedName name="_______ago1_2" hidden="1">{"'gráf jan00'!$A$1:$AK$41"}</definedName>
    <definedName name="_______ago10" localSheetId="0" hidden="1">{"'gráf jan00'!$A$1:$AK$41"}</definedName>
    <definedName name="_______ago10" hidden="1">{"'gráf jan00'!$A$1:$AK$41"}</definedName>
    <definedName name="_______ago10_1" localSheetId="0" hidden="1">{"'gráf jan00'!$A$1:$AK$41"}</definedName>
    <definedName name="_______ago10_1" hidden="1">{"'gráf jan00'!$A$1:$AK$41"}</definedName>
    <definedName name="_______ago10_2" localSheetId="0" hidden="1">{"'gráf jan00'!$A$1:$AK$41"}</definedName>
    <definedName name="_______ago10_2" hidden="1">{"'gráf jan00'!$A$1:$AK$41"}</definedName>
    <definedName name="_______ago2" localSheetId="0" hidden="1">{"'gráf jan00'!$A$1:$AK$41"}</definedName>
    <definedName name="_______ago2" hidden="1">{"'gráf jan00'!$A$1:$AK$41"}</definedName>
    <definedName name="_______ago2_1" localSheetId="0" hidden="1">{"'gráf jan00'!$A$1:$AK$41"}</definedName>
    <definedName name="_______ago2_1" hidden="1">{"'gráf jan00'!$A$1:$AK$41"}</definedName>
    <definedName name="_______ago2_2" localSheetId="0" hidden="1">{"'gráf jan00'!$A$1:$AK$41"}</definedName>
    <definedName name="_______ago2_2" hidden="1">{"'gráf jan00'!$A$1:$AK$41"}</definedName>
    <definedName name="_______ago3" localSheetId="0" hidden="1">{"'gráf jan00'!$A$1:$AK$41"}</definedName>
    <definedName name="_______ago3" hidden="1">{"'gráf jan00'!$A$1:$AK$41"}</definedName>
    <definedName name="_______ago3_1" localSheetId="0" hidden="1">{"'gráf jan00'!$A$1:$AK$41"}</definedName>
    <definedName name="_______ago3_1" hidden="1">{"'gráf jan00'!$A$1:$AK$41"}</definedName>
    <definedName name="_______ago3_2" localSheetId="0" hidden="1">{"'gráf jan00'!$A$1:$AK$41"}</definedName>
    <definedName name="_______ago3_2" hidden="1">{"'gráf jan00'!$A$1:$AK$41"}</definedName>
    <definedName name="_______ago4" localSheetId="0" hidden="1">{"'gráf jan00'!$A$1:$AK$41"}</definedName>
    <definedName name="_______ago4" hidden="1">{"'gráf jan00'!$A$1:$AK$41"}</definedName>
    <definedName name="_______ago4_1" localSheetId="0" hidden="1">{"'gráf jan00'!$A$1:$AK$41"}</definedName>
    <definedName name="_______ago4_1" hidden="1">{"'gráf jan00'!$A$1:$AK$41"}</definedName>
    <definedName name="_______ago4_2" localSheetId="0" hidden="1">{"'gráf jan00'!$A$1:$AK$41"}</definedName>
    <definedName name="_______ago4_2" hidden="1">{"'gráf jan00'!$A$1:$AK$41"}</definedName>
    <definedName name="_______ago5" localSheetId="0" hidden="1">{"'gráf jan00'!$A$1:$AK$41"}</definedName>
    <definedName name="_______ago5" hidden="1">{"'gráf jan00'!$A$1:$AK$41"}</definedName>
    <definedName name="_______ago5_1" localSheetId="0" hidden="1">{"'gráf jan00'!$A$1:$AK$41"}</definedName>
    <definedName name="_______ago5_1" hidden="1">{"'gráf jan00'!$A$1:$AK$41"}</definedName>
    <definedName name="_______ago5_2" localSheetId="0" hidden="1">{"'gráf jan00'!$A$1:$AK$41"}</definedName>
    <definedName name="_______ago5_2" hidden="1">{"'gráf jan00'!$A$1:$AK$41"}</definedName>
    <definedName name="_______ago6" localSheetId="0" hidden="1">{"'gráf jan00'!$A$1:$AK$41"}</definedName>
    <definedName name="_______ago6" hidden="1">{"'gráf jan00'!$A$1:$AK$41"}</definedName>
    <definedName name="_______ago6_1" localSheetId="0" hidden="1">{"'gráf jan00'!$A$1:$AK$41"}</definedName>
    <definedName name="_______ago6_1" hidden="1">{"'gráf jan00'!$A$1:$AK$41"}</definedName>
    <definedName name="_______ago6_2" localSheetId="0" hidden="1">{"'gráf jan00'!$A$1:$AK$41"}</definedName>
    <definedName name="_______ago6_2" hidden="1">{"'gráf jan00'!$A$1:$AK$41"}</definedName>
    <definedName name="_______ago7" localSheetId="0" hidden="1">{"'gráf jan00'!$A$1:$AK$41"}</definedName>
    <definedName name="_______ago7" hidden="1">{"'gráf jan00'!$A$1:$AK$41"}</definedName>
    <definedName name="_______ago7_1" localSheetId="0" hidden="1">{"'gráf jan00'!$A$1:$AK$41"}</definedName>
    <definedName name="_______ago7_1" hidden="1">{"'gráf jan00'!$A$1:$AK$41"}</definedName>
    <definedName name="_______ago7_2" localSheetId="0" hidden="1">{"'gráf jan00'!$A$1:$AK$41"}</definedName>
    <definedName name="_______ago7_2" hidden="1">{"'gráf jan00'!$A$1:$AK$41"}</definedName>
    <definedName name="_______ago8" localSheetId="0" hidden="1">{"'gráf jan00'!$A$1:$AK$41"}</definedName>
    <definedName name="_______ago8" hidden="1">{"'gráf jan00'!$A$1:$AK$41"}</definedName>
    <definedName name="_______ago8_1" localSheetId="0" hidden="1">{"'gráf jan00'!$A$1:$AK$41"}</definedName>
    <definedName name="_______ago8_1" hidden="1">{"'gráf jan00'!$A$1:$AK$41"}</definedName>
    <definedName name="_______ago8_2" localSheetId="0" hidden="1">{"'gráf jan00'!$A$1:$AK$41"}</definedName>
    <definedName name="_______ago8_2" hidden="1">{"'gráf jan00'!$A$1:$AK$41"}</definedName>
    <definedName name="_______ago9" localSheetId="0" hidden="1">{"'gráf jan00'!$A$1:$AK$41"}</definedName>
    <definedName name="_______ago9" hidden="1">{"'gráf jan00'!$A$1:$AK$41"}</definedName>
    <definedName name="_______ago9_1" localSheetId="0" hidden="1">{"'gráf jan00'!$A$1:$AK$41"}</definedName>
    <definedName name="_______ago9_1" hidden="1">{"'gráf jan00'!$A$1:$AK$41"}</definedName>
    <definedName name="_______ago9_2" localSheetId="0" hidden="1">{"'gráf jan00'!$A$1:$AK$41"}</definedName>
    <definedName name="_______ago9_2" hidden="1">{"'gráf jan00'!$A$1:$AK$41"}</definedName>
    <definedName name="_______ago99999" localSheetId="0" hidden="1">{"'gráf jan00'!$A$1:$AK$41"}</definedName>
    <definedName name="_______ago99999" hidden="1">{"'gráf jan00'!$A$1:$AK$41"}</definedName>
    <definedName name="_______ago99999_1" localSheetId="0" hidden="1">{"'gráf jan00'!$A$1:$AK$41"}</definedName>
    <definedName name="_______ago99999_1" hidden="1">{"'gráf jan00'!$A$1:$AK$41"}</definedName>
    <definedName name="_______ago99999_2" localSheetId="0" hidden="1">{"'gráf jan00'!$A$1:$AK$41"}</definedName>
    <definedName name="_______ago99999_2" hidden="1">{"'gráf jan00'!$A$1:$AK$41"}</definedName>
    <definedName name="_______db2" localSheetId="0" hidden="1">{"'Quadro'!$A$4:$BG$78"}</definedName>
    <definedName name="_______db2" hidden="1">{"'Quadro'!$A$4:$BG$78"}</definedName>
    <definedName name="_______db2_1" localSheetId="0" hidden="1">{"'Quadro'!$A$4:$BG$78"}</definedName>
    <definedName name="_______db2_1" hidden="1">{"'Quadro'!$A$4:$BG$78"}</definedName>
    <definedName name="_______db2_2" localSheetId="0" hidden="1">{"'Quadro'!$A$4:$BG$78"}</definedName>
    <definedName name="_______db2_2" hidden="1">{"'Quadro'!$A$4:$BG$78"}</definedName>
    <definedName name="_______DEF2" localSheetId="0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0" hidden="1">{#N/A,#N/A,FALSE,"DEF1";#N/A,#N/A,FALSE,"DEF2";#N/A,#N/A,FALSE,"DEF3"}</definedName>
    <definedName name="_______DEF3" hidden="1">{#N/A,#N/A,FALSE,"DEF1";#N/A,#N/A,FALSE,"DEF2";#N/A,#N/A,FALSE,"DEF3"}</definedName>
    <definedName name="_______efc10" localSheetId="0" hidden="1">{"'RR'!$A$2:$E$81"}</definedName>
    <definedName name="_______efc10" hidden="1">{"'RR'!$A$2:$E$81"}</definedName>
    <definedName name="_______efc10_1" localSheetId="0" hidden="1">{"'RR'!$A$2:$E$81"}</definedName>
    <definedName name="_______efc10_1" hidden="1">{"'RR'!$A$2:$E$81"}</definedName>
    <definedName name="_______efc10_2" localSheetId="0" hidden="1">{"'RR'!$A$2:$E$81"}</definedName>
    <definedName name="_______efc10_2" hidden="1">{"'RR'!$A$2:$E$81"}</definedName>
    <definedName name="_______EFC2" localSheetId="0" hidden="1">{"'RR'!$A$2:$E$81"}</definedName>
    <definedName name="_______EFC2" hidden="1">{"'RR'!$A$2:$E$81"}</definedName>
    <definedName name="_______EFC2_1" localSheetId="0" hidden="1">{"'RR'!$A$2:$E$81"}</definedName>
    <definedName name="_______EFC2_1" hidden="1">{"'RR'!$A$2:$E$81"}</definedName>
    <definedName name="_______EFC2_2" localSheetId="0" hidden="1">{"'RR'!$A$2:$E$81"}</definedName>
    <definedName name="_______EFC2_2" hidden="1">{"'RR'!$A$2:$E$81"}</definedName>
    <definedName name="_______EFC3" localSheetId="0" hidden="1">{"'RR'!$A$2:$E$81"}</definedName>
    <definedName name="_______EFC3" hidden="1">{"'RR'!$A$2:$E$81"}</definedName>
    <definedName name="_______EFC3_1" localSheetId="0" hidden="1">{"'RR'!$A$2:$E$81"}</definedName>
    <definedName name="_______EFC3_1" hidden="1">{"'RR'!$A$2:$E$81"}</definedName>
    <definedName name="_______EFC3_2" localSheetId="0" hidden="1">{"'RR'!$A$2:$E$81"}</definedName>
    <definedName name="_______EFC3_2" hidden="1">{"'RR'!$A$2:$E$81"}</definedName>
    <definedName name="_______EFC4" localSheetId="0" hidden="1">{"'RR'!$A$2:$E$81"}</definedName>
    <definedName name="_______EFC4" hidden="1">{"'RR'!$A$2:$E$81"}</definedName>
    <definedName name="_______EFC4_1" localSheetId="0" hidden="1">{"'RR'!$A$2:$E$81"}</definedName>
    <definedName name="_______EFC4_1" hidden="1">{"'RR'!$A$2:$E$81"}</definedName>
    <definedName name="_______EFC4_2" localSheetId="0" hidden="1">{"'RR'!$A$2:$E$81"}</definedName>
    <definedName name="_______EFC4_2" hidden="1">{"'RR'!$A$2:$E$81"}</definedName>
    <definedName name="_______ffp16" localSheetId="0" hidden="1">{"'gráf jan00'!$A$1:$AK$41"}</definedName>
    <definedName name="_______ffp16" hidden="1">{"'gráf jan00'!$A$1:$AK$41"}</definedName>
    <definedName name="_______ffp16_1" localSheetId="0" hidden="1">{"'gráf jan00'!$A$1:$AK$41"}</definedName>
    <definedName name="_______ffp16_1" hidden="1">{"'gráf jan00'!$A$1:$AK$41"}</definedName>
    <definedName name="_______ffp16_2" localSheetId="0" hidden="1">{"'gráf jan00'!$A$1:$AK$41"}</definedName>
    <definedName name="_______ffp16_2" hidden="1">{"'gráf jan00'!$A$1:$AK$41"}</definedName>
    <definedName name="_______ffp4589" localSheetId="0" hidden="1">{"'gráf jan00'!$A$1:$AK$41"}</definedName>
    <definedName name="_______ffp4589" hidden="1">{"'gráf jan00'!$A$1:$AK$41"}</definedName>
    <definedName name="_______ffp4589_1" localSheetId="0" hidden="1">{"'gráf jan00'!$A$1:$AK$41"}</definedName>
    <definedName name="_______ffp4589_1" hidden="1">{"'gráf jan00'!$A$1:$AK$41"}</definedName>
    <definedName name="_______ffp4589_2" localSheetId="0" hidden="1">{"'gráf jan00'!$A$1:$AK$41"}</definedName>
    <definedName name="_______ffp4589_2" hidden="1">{"'gráf jan00'!$A$1:$AK$41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jun04" localSheetId="0" hidden="1">{"'gráf jan00'!$A$1:$AK$41"}</definedName>
    <definedName name="_______jun04" hidden="1">{"'gráf jan00'!$A$1:$AK$41"}</definedName>
    <definedName name="_______jun04_1" localSheetId="0" hidden="1">{"'gráf jan00'!$A$1:$AK$41"}</definedName>
    <definedName name="_______jun04_1" hidden="1">{"'gráf jan00'!$A$1:$AK$41"}</definedName>
    <definedName name="_______jun04_2" localSheetId="0" hidden="1">{"'gráf jan00'!$A$1:$AK$41"}</definedName>
    <definedName name="_______jun04_2" hidden="1">{"'gráf jan00'!$A$1:$AK$41"}</definedName>
    <definedName name="_______MA2" localSheetId="0" hidden="1">{"'REL CUSTODIF'!$B$1:$H$72"}</definedName>
    <definedName name="_______MA2" hidden="1">{"'REL CUSTODIF'!$B$1:$H$72"}</definedName>
    <definedName name="_______MOA1" localSheetId="0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0" hidden="1">{#N/A,#N/A,FALSE,"DEF1";#N/A,#N/A,FALSE,"DEF2";#N/A,#N/A,FALSE,"DEF3"}</definedName>
    <definedName name="_______MOA2" hidden="1">{#N/A,#N/A,FALSE,"DEF1";#N/A,#N/A,FALSE,"DEF2";#N/A,#N/A,FALSE,"DEF3"}</definedName>
    <definedName name="_______n2" localSheetId="0" hidden="1">{#N/A,#N/A,FALSE,"PCOL"}</definedName>
    <definedName name="_______n2" hidden="1">{#N/A,#N/A,FALSE,"PCOL"}</definedName>
    <definedName name="_______n2_1" localSheetId="0" hidden="1">{#N/A,#N/A,FALSE,"PCOL"}</definedName>
    <definedName name="_______n2_1" hidden="1">{#N/A,#N/A,FALSE,"PCOL"}</definedName>
    <definedName name="_______n2_2" localSheetId="0" hidden="1">{#N/A,#N/A,FALSE,"PCOL"}</definedName>
    <definedName name="_______n2_2" hidden="1">{#N/A,#N/A,FALSE,"PCOL"}</definedName>
    <definedName name="_______PA01" localSheetId="0" hidden="1">{"'teste'!$B$2:$R$49"}</definedName>
    <definedName name="_______PA01" hidden="1">{"'teste'!$B$2:$R$49"}</definedName>
    <definedName name="_______PA01_1" localSheetId="0" hidden="1">{"'teste'!$B$2:$R$49"}</definedName>
    <definedName name="_______PA01_1" hidden="1">{"'teste'!$B$2:$R$49"}</definedName>
    <definedName name="_______PA01_2" localSheetId="0" hidden="1">{"'teste'!$B$2:$R$49"}</definedName>
    <definedName name="_______PA01_2" hidden="1">{"'teste'!$B$2:$R$49"}</definedName>
    <definedName name="_______PN10" localSheetId="0" hidden="1">{"'gráf jan00'!$A$1:$AK$41"}</definedName>
    <definedName name="_______PN10" hidden="1">{"'gráf jan00'!$A$1:$AK$41"}</definedName>
    <definedName name="_______PN10_1" localSheetId="0" hidden="1">{"'gráf jan00'!$A$1:$AK$41"}</definedName>
    <definedName name="_______PN10_1" hidden="1">{"'gráf jan00'!$A$1:$AK$41"}</definedName>
    <definedName name="_______PN10_2" localSheetId="0" hidden="1">{"'gráf jan00'!$A$1:$AK$41"}</definedName>
    <definedName name="_______PN10_2" hidden="1">{"'gráf jan00'!$A$1:$AK$41"}</definedName>
    <definedName name="_______r" localSheetId="0" hidden="1">{#N/A,#N/A,FALSE,"PCOL"}</definedName>
    <definedName name="_______r" hidden="1">{#N/A,#N/A,FALSE,"PCOL"}</definedName>
    <definedName name="_______r_1" localSheetId="0" hidden="1">{"'CptDifn'!$AA$32:$AG$32"}</definedName>
    <definedName name="_______r_1" hidden="1">{"'CptDifn'!$AA$32:$AG$32"}</definedName>
    <definedName name="_______r_2" localSheetId="0" hidden="1">{"'CptDifn'!$AA$32:$AG$32"}</definedName>
    <definedName name="_______r_2" hidden="1">{"'CptDifn'!$AA$32:$AG$32"}</definedName>
    <definedName name="_______WX2" localSheetId="0" hidden="1">{#N/A,#N/A,FALSE,"EXPORTAC";#N/A,#N/A,FALSE,"SUPEL94"}</definedName>
    <definedName name="_______WX2" hidden="1">{#N/A,#N/A,FALSE,"EXPORTAC";#N/A,#N/A,FALSE,"SUPEL94"}</definedName>
    <definedName name="_______WX2_1" localSheetId="0" hidden="1">{#N/A,#N/A,FALSE,"EXPORTAC";#N/A,#N/A,FALSE,"SUPEL94"}</definedName>
    <definedName name="_______WX2_1" hidden="1">{#N/A,#N/A,FALSE,"EXPORTAC";#N/A,#N/A,FALSE,"SUPEL94"}</definedName>
    <definedName name="_______WX2_2" localSheetId="0" hidden="1">{#N/A,#N/A,FALSE,"EXPORTAC";#N/A,#N/A,FALSE,"SUPEL94"}</definedName>
    <definedName name="_______WX2_2" hidden="1">{#N/A,#N/A,FALSE,"EXPORTAC";#N/A,#N/A,FALSE,"SUPEL94"}</definedName>
    <definedName name="_______x1" localSheetId="0" hidden="1">{#N/A,#N/A,FALSE,"EXPORTAC";#N/A,#N/A,FALSE,"SUPEL94"}</definedName>
    <definedName name="_______x1" hidden="1">{#N/A,#N/A,FALSE,"EXPORTAC";#N/A,#N/A,FALSE,"SUPEL94"}</definedName>
    <definedName name="_______x1_1" localSheetId="0" hidden="1">{#N/A,#N/A,FALSE,"EXPORTAC";#N/A,#N/A,FALSE,"SUPEL94"}</definedName>
    <definedName name="_______x1_1" hidden="1">{#N/A,#N/A,FALSE,"EXPORTAC";#N/A,#N/A,FALSE,"SUPEL94"}</definedName>
    <definedName name="_______x1_2" localSheetId="0" hidden="1">{#N/A,#N/A,FALSE,"EXPORTAC";#N/A,#N/A,FALSE,"SUPEL94"}</definedName>
    <definedName name="_______x1_2" hidden="1">{#N/A,#N/A,FALSE,"EXPORTAC";#N/A,#N/A,FALSE,"SUPEL94"}</definedName>
    <definedName name="_______x2" localSheetId="0" hidden="1">{#N/A,#N/A,FALSE,"GQGEMPRE"}</definedName>
    <definedName name="_______x2" hidden="1">{#N/A,#N/A,FALSE,"GQGEMPRE"}</definedName>
    <definedName name="_______x2_1" localSheetId="0" hidden="1">{#N/A,#N/A,FALSE,"GQGEMPRE"}</definedName>
    <definedName name="_______x2_1" hidden="1">{#N/A,#N/A,FALSE,"GQGEMPRE"}</definedName>
    <definedName name="_______x2_2" localSheetId="0" hidden="1">{#N/A,#N/A,FALSE,"GQGEMPRE"}</definedName>
    <definedName name="_______x2_2" hidden="1">{#N/A,#N/A,FALSE,"GQGEMPRE"}</definedName>
    <definedName name="_______xx1" localSheetId="0" hidden="1">{"'CptDifn'!$AA$32:$AG$32"}</definedName>
    <definedName name="_______xx1" hidden="1">{"'CptDifn'!$AA$32:$AG$32"}</definedName>
    <definedName name="______ago1" localSheetId="0" hidden="1">{"'gráf jan00'!$A$1:$AK$41"}</definedName>
    <definedName name="______ago1" hidden="1">{"'gráf jan00'!$A$1:$AK$41"}</definedName>
    <definedName name="______ago1_1" localSheetId="0" hidden="1">{"'gráf jan00'!$A$1:$AK$41"}</definedName>
    <definedName name="______ago1_1" hidden="1">{"'gráf jan00'!$A$1:$AK$41"}</definedName>
    <definedName name="______ago1_2" localSheetId="0" hidden="1">{"'gráf jan00'!$A$1:$AK$41"}</definedName>
    <definedName name="______ago1_2" hidden="1">{"'gráf jan00'!$A$1:$AK$41"}</definedName>
    <definedName name="______ago10" localSheetId="0" hidden="1">{"'gráf jan00'!$A$1:$AK$41"}</definedName>
    <definedName name="______ago10" hidden="1">{"'gráf jan00'!$A$1:$AK$41"}</definedName>
    <definedName name="______ago10_1" localSheetId="0" hidden="1">{"'gráf jan00'!$A$1:$AK$41"}</definedName>
    <definedName name="______ago10_1" hidden="1">{"'gráf jan00'!$A$1:$AK$41"}</definedName>
    <definedName name="______ago10_2" localSheetId="0" hidden="1">{"'gráf jan00'!$A$1:$AK$41"}</definedName>
    <definedName name="______ago10_2" hidden="1">{"'gráf jan00'!$A$1:$AK$41"}</definedName>
    <definedName name="______ago2" localSheetId="0" hidden="1">{"'gráf jan00'!$A$1:$AK$41"}</definedName>
    <definedName name="______ago2" hidden="1">{"'gráf jan00'!$A$1:$AK$41"}</definedName>
    <definedName name="______ago2_1" localSheetId="0" hidden="1">{"'gráf jan00'!$A$1:$AK$41"}</definedName>
    <definedName name="______ago2_1" hidden="1">{"'gráf jan00'!$A$1:$AK$41"}</definedName>
    <definedName name="______ago2_2" localSheetId="0" hidden="1">{"'gráf jan00'!$A$1:$AK$41"}</definedName>
    <definedName name="______ago2_2" hidden="1">{"'gráf jan00'!$A$1:$AK$41"}</definedName>
    <definedName name="______ago3" localSheetId="0" hidden="1">{"'gráf jan00'!$A$1:$AK$41"}</definedName>
    <definedName name="______ago3" hidden="1">{"'gráf jan00'!$A$1:$AK$41"}</definedName>
    <definedName name="______ago3_1" localSheetId="0" hidden="1">{"'gráf jan00'!$A$1:$AK$41"}</definedName>
    <definedName name="______ago3_1" hidden="1">{"'gráf jan00'!$A$1:$AK$41"}</definedName>
    <definedName name="______ago3_2" localSheetId="0" hidden="1">{"'gráf jan00'!$A$1:$AK$41"}</definedName>
    <definedName name="______ago3_2" hidden="1">{"'gráf jan00'!$A$1:$AK$41"}</definedName>
    <definedName name="______ago4" localSheetId="0" hidden="1">{"'gráf jan00'!$A$1:$AK$41"}</definedName>
    <definedName name="______ago4" hidden="1">{"'gráf jan00'!$A$1:$AK$41"}</definedName>
    <definedName name="______ago4_1" localSheetId="0" hidden="1">{"'gráf jan00'!$A$1:$AK$41"}</definedName>
    <definedName name="______ago4_1" hidden="1">{"'gráf jan00'!$A$1:$AK$41"}</definedName>
    <definedName name="______ago4_2" localSheetId="0" hidden="1">{"'gráf jan00'!$A$1:$AK$41"}</definedName>
    <definedName name="______ago4_2" hidden="1">{"'gráf jan00'!$A$1:$AK$41"}</definedName>
    <definedName name="______ago5" localSheetId="0" hidden="1">{"'gráf jan00'!$A$1:$AK$41"}</definedName>
    <definedName name="______ago5" hidden="1">{"'gráf jan00'!$A$1:$AK$41"}</definedName>
    <definedName name="______ago5_1" localSheetId="0" hidden="1">{"'gráf jan00'!$A$1:$AK$41"}</definedName>
    <definedName name="______ago5_1" hidden="1">{"'gráf jan00'!$A$1:$AK$41"}</definedName>
    <definedName name="______ago5_2" localSheetId="0" hidden="1">{"'gráf jan00'!$A$1:$AK$41"}</definedName>
    <definedName name="______ago5_2" hidden="1">{"'gráf jan00'!$A$1:$AK$41"}</definedName>
    <definedName name="______ago6" localSheetId="0" hidden="1">{"'gráf jan00'!$A$1:$AK$41"}</definedName>
    <definedName name="______ago6" hidden="1">{"'gráf jan00'!$A$1:$AK$41"}</definedName>
    <definedName name="______ago6_1" localSheetId="0" hidden="1">{"'gráf jan00'!$A$1:$AK$41"}</definedName>
    <definedName name="______ago6_1" hidden="1">{"'gráf jan00'!$A$1:$AK$41"}</definedName>
    <definedName name="______ago6_2" localSheetId="0" hidden="1">{"'gráf jan00'!$A$1:$AK$41"}</definedName>
    <definedName name="______ago6_2" hidden="1">{"'gráf jan00'!$A$1:$AK$41"}</definedName>
    <definedName name="______ago7" localSheetId="0" hidden="1">{"'gráf jan00'!$A$1:$AK$41"}</definedName>
    <definedName name="______ago7" hidden="1">{"'gráf jan00'!$A$1:$AK$41"}</definedName>
    <definedName name="______ago7_1" localSheetId="0" hidden="1">{"'gráf jan00'!$A$1:$AK$41"}</definedName>
    <definedName name="______ago7_1" hidden="1">{"'gráf jan00'!$A$1:$AK$41"}</definedName>
    <definedName name="______ago7_2" localSheetId="0" hidden="1">{"'gráf jan00'!$A$1:$AK$41"}</definedName>
    <definedName name="______ago7_2" hidden="1">{"'gráf jan00'!$A$1:$AK$41"}</definedName>
    <definedName name="______ago8" localSheetId="0" hidden="1">{"'gráf jan00'!$A$1:$AK$41"}</definedName>
    <definedName name="______ago8" hidden="1">{"'gráf jan00'!$A$1:$AK$41"}</definedName>
    <definedName name="______ago8_1" localSheetId="0" hidden="1">{"'gráf jan00'!$A$1:$AK$41"}</definedName>
    <definedName name="______ago8_1" hidden="1">{"'gráf jan00'!$A$1:$AK$41"}</definedName>
    <definedName name="______ago8_2" localSheetId="0" hidden="1">{"'gráf jan00'!$A$1:$AK$41"}</definedName>
    <definedName name="______ago8_2" hidden="1">{"'gráf jan00'!$A$1:$AK$41"}</definedName>
    <definedName name="______ago9" localSheetId="0" hidden="1">{"'gráf jan00'!$A$1:$AK$41"}</definedName>
    <definedName name="______ago9" hidden="1">{"'gráf jan00'!$A$1:$AK$41"}</definedName>
    <definedName name="______ago9_1" localSheetId="0" hidden="1">{"'gráf jan00'!$A$1:$AK$41"}</definedName>
    <definedName name="______ago9_1" hidden="1">{"'gráf jan00'!$A$1:$AK$41"}</definedName>
    <definedName name="______ago9_2" localSheetId="0" hidden="1">{"'gráf jan00'!$A$1:$AK$41"}</definedName>
    <definedName name="______ago9_2" hidden="1">{"'gráf jan00'!$A$1:$AK$41"}</definedName>
    <definedName name="______ago99999" localSheetId="0" hidden="1">{"'gráf jan00'!$A$1:$AK$41"}</definedName>
    <definedName name="______ago99999" hidden="1">{"'gráf jan00'!$A$1:$AK$41"}</definedName>
    <definedName name="______ago99999_1" localSheetId="0" hidden="1">{"'gráf jan00'!$A$1:$AK$41"}</definedName>
    <definedName name="______ago99999_1" hidden="1">{"'gráf jan00'!$A$1:$AK$41"}</definedName>
    <definedName name="______ago99999_2" localSheetId="0" hidden="1">{"'gráf jan00'!$A$1:$AK$41"}</definedName>
    <definedName name="______ago99999_2" hidden="1">{"'gráf jan00'!$A$1:$AK$41"}</definedName>
    <definedName name="______arq1" localSheetId="0" hidden="1">{"'REL CUSTODIF'!$B$1:$H$72"}</definedName>
    <definedName name="______arq1" hidden="1">{"'REL CUSTODIF'!$B$1:$H$72"}</definedName>
    <definedName name="______db2" localSheetId="0" hidden="1">{"'Quadro'!$A$4:$BG$78"}</definedName>
    <definedName name="______db2" hidden="1">{"'Quadro'!$A$4:$BG$78"}</definedName>
    <definedName name="______db2_1" localSheetId="0" hidden="1">{"'Quadro'!$A$4:$BG$78"}</definedName>
    <definedName name="______db2_1" hidden="1">{"'Quadro'!$A$4:$BG$78"}</definedName>
    <definedName name="______db2_2" localSheetId="0" hidden="1">{"'Quadro'!$A$4:$BG$78"}</definedName>
    <definedName name="______db2_2" hidden="1">{"'Quadro'!$A$4:$BG$78"}</definedName>
    <definedName name="______DEF2" localSheetId="0" hidden="1">{#N/A,#N/A,FALSE,"DEF1";#N/A,#N/A,FALSE,"DEF2";#N/A,#N/A,FALSE,"DEF3"}</definedName>
    <definedName name="______DEF2" hidden="1">{#N/A,#N/A,FALSE,"DEF1";#N/A,#N/A,FALSE,"DEF2";#N/A,#N/A,FALSE,"DEF3"}</definedName>
    <definedName name="______DEF2_1" localSheetId="0" hidden="1">{#N/A,#N/A,FALSE,"DEF1";#N/A,#N/A,FALSE,"DEF2";#N/A,#N/A,FALSE,"DEF3"}</definedName>
    <definedName name="______DEF2_1" hidden="1">{#N/A,#N/A,FALSE,"DEF1";#N/A,#N/A,FALSE,"DEF2";#N/A,#N/A,FALSE,"DEF3"}</definedName>
    <definedName name="______DEF2_2" localSheetId="0" hidden="1">{#N/A,#N/A,FALSE,"DEF1";#N/A,#N/A,FALSE,"DEF2";#N/A,#N/A,FALSE,"DEF3"}</definedName>
    <definedName name="______DEF2_2" hidden="1">{#N/A,#N/A,FALSE,"DEF1";#N/A,#N/A,FALSE,"DEF2";#N/A,#N/A,FALSE,"DEF3"}</definedName>
    <definedName name="______DEF3" localSheetId="0" hidden="1">{#N/A,#N/A,FALSE,"DEF1";#N/A,#N/A,FALSE,"DEF2";#N/A,#N/A,FALSE,"DEF3"}</definedName>
    <definedName name="______DEF3" hidden="1">{#N/A,#N/A,FALSE,"DEF1";#N/A,#N/A,FALSE,"DEF2";#N/A,#N/A,FALSE,"DEF3"}</definedName>
    <definedName name="______DEF3_1" localSheetId="0" hidden="1">{#N/A,#N/A,FALSE,"DEF1";#N/A,#N/A,FALSE,"DEF2";#N/A,#N/A,FALSE,"DEF3"}</definedName>
    <definedName name="______DEF3_1" hidden="1">{#N/A,#N/A,FALSE,"DEF1";#N/A,#N/A,FALSE,"DEF2";#N/A,#N/A,FALSE,"DEF3"}</definedName>
    <definedName name="______DEF3_2" localSheetId="0" hidden="1">{#N/A,#N/A,FALSE,"DEF1";#N/A,#N/A,FALSE,"DEF2";#N/A,#N/A,FALSE,"DEF3"}</definedName>
    <definedName name="______DEF3_2" hidden="1">{#N/A,#N/A,FALSE,"DEF1";#N/A,#N/A,FALSE,"DEF2";#N/A,#N/A,FALSE,"DEF3"}</definedName>
    <definedName name="______efc10" localSheetId="0" hidden="1">{"'RR'!$A$2:$E$81"}</definedName>
    <definedName name="______efc10" hidden="1">{"'RR'!$A$2:$E$81"}</definedName>
    <definedName name="______efc10_1" localSheetId="0" hidden="1">{"'RR'!$A$2:$E$81"}</definedName>
    <definedName name="______efc10_1" hidden="1">{"'RR'!$A$2:$E$81"}</definedName>
    <definedName name="______efc10_2" localSheetId="0" hidden="1">{"'RR'!$A$2:$E$81"}</definedName>
    <definedName name="______efc10_2" hidden="1">{"'RR'!$A$2:$E$81"}</definedName>
    <definedName name="______EFC2" localSheetId="0" hidden="1">{"'RR'!$A$2:$E$81"}</definedName>
    <definedName name="______EFC2" hidden="1">{"'RR'!$A$2:$E$81"}</definedName>
    <definedName name="______EFC2_1" localSheetId="0" hidden="1">{"'RR'!$A$2:$E$81"}</definedName>
    <definedName name="______EFC2_1" hidden="1">{"'RR'!$A$2:$E$81"}</definedName>
    <definedName name="______EFC2_2" localSheetId="0" hidden="1">{"'RR'!$A$2:$E$81"}</definedName>
    <definedName name="______EFC2_2" hidden="1">{"'RR'!$A$2:$E$81"}</definedName>
    <definedName name="______EFC3" localSheetId="0" hidden="1">{"'RR'!$A$2:$E$81"}</definedName>
    <definedName name="______EFC3" hidden="1">{"'RR'!$A$2:$E$81"}</definedName>
    <definedName name="______EFC3_1" localSheetId="0" hidden="1">{"'RR'!$A$2:$E$81"}</definedName>
    <definedName name="______EFC3_1" hidden="1">{"'RR'!$A$2:$E$81"}</definedName>
    <definedName name="______EFC3_2" localSheetId="0" hidden="1">{"'RR'!$A$2:$E$81"}</definedName>
    <definedName name="______EFC3_2" hidden="1">{"'RR'!$A$2:$E$81"}</definedName>
    <definedName name="______EFC4" localSheetId="0" hidden="1">{"'RR'!$A$2:$E$81"}</definedName>
    <definedName name="______EFC4" hidden="1">{"'RR'!$A$2:$E$81"}</definedName>
    <definedName name="______EFC4_1" localSheetId="0" hidden="1">{"'RR'!$A$2:$E$81"}</definedName>
    <definedName name="______EFC4_1" hidden="1">{"'RR'!$A$2:$E$81"}</definedName>
    <definedName name="______EFC4_2" localSheetId="0" hidden="1">{"'RR'!$A$2:$E$81"}</definedName>
    <definedName name="______EFC4_2" hidden="1">{"'RR'!$A$2:$E$81"}</definedName>
    <definedName name="______ffp16" localSheetId="0" hidden="1">{"'gráf jan00'!$A$1:$AK$41"}</definedName>
    <definedName name="______ffp16" hidden="1">{"'gráf jan00'!$A$1:$AK$41"}</definedName>
    <definedName name="______ffp16_1" localSheetId="0" hidden="1">{"'gráf jan00'!$A$1:$AK$41"}</definedName>
    <definedName name="______ffp16_1" hidden="1">{"'gráf jan00'!$A$1:$AK$41"}</definedName>
    <definedName name="______ffp16_2" localSheetId="0" hidden="1">{"'gráf jan00'!$A$1:$AK$41"}</definedName>
    <definedName name="______ffp16_2" hidden="1">{"'gráf jan00'!$A$1:$AK$41"}</definedName>
    <definedName name="______ffp4589" localSheetId="0" hidden="1">{"'gráf jan00'!$A$1:$AK$41"}</definedName>
    <definedName name="______ffp4589" hidden="1">{"'gráf jan00'!$A$1:$AK$41"}</definedName>
    <definedName name="______ffp4589_1" localSheetId="0" hidden="1">{"'gráf jan00'!$A$1:$AK$41"}</definedName>
    <definedName name="______ffp4589_1" hidden="1">{"'gráf jan00'!$A$1:$AK$41"}</definedName>
    <definedName name="______ffp4589_2" localSheetId="0" hidden="1">{"'gráf jan00'!$A$1:$AK$41"}</definedName>
    <definedName name="______ffp4589_2" hidden="1">{"'gráf jan00'!$A$1:$AK$41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jun04" localSheetId="0" hidden="1">{"'gráf jan00'!$A$1:$AK$41"}</definedName>
    <definedName name="______jun04" hidden="1">{"'gráf jan00'!$A$1:$AK$41"}</definedName>
    <definedName name="______jun04_1" localSheetId="0" hidden="1">{"'gráf jan00'!$A$1:$AK$41"}</definedName>
    <definedName name="______jun04_1" hidden="1">{"'gráf jan00'!$A$1:$AK$41"}</definedName>
    <definedName name="______jun04_2" localSheetId="0" hidden="1">{"'gráf jan00'!$A$1:$AK$41"}</definedName>
    <definedName name="______jun04_2" hidden="1">{"'gráf jan00'!$A$1:$AK$41"}</definedName>
    <definedName name="______MA2" localSheetId="0" hidden="1">{"'REL CUSTODIF'!$B$1:$H$72"}</definedName>
    <definedName name="______MA2" hidden="1">{"'REL CUSTODIF'!$B$1:$H$72"}</definedName>
    <definedName name="______MOA1" localSheetId="0" hidden="1">{#N/A,#N/A,FALSE,"DEF1";#N/A,#N/A,FALSE,"DEF2";#N/A,#N/A,FALSE,"DEF3"}</definedName>
    <definedName name="______MOA1" hidden="1">{#N/A,#N/A,FALSE,"DEF1";#N/A,#N/A,FALSE,"DEF2";#N/A,#N/A,FALSE,"DEF3"}</definedName>
    <definedName name="______MOA1_1" localSheetId="0" hidden="1">{#N/A,#N/A,FALSE,"DEF1";#N/A,#N/A,FALSE,"DEF2";#N/A,#N/A,FALSE,"DEF3"}</definedName>
    <definedName name="______MOA1_1" hidden="1">{#N/A,#N/A,FALSE,"DEF1";#N/A,#N/A,FALSE,"DEF2";#N/A,#N/A,FALSE,"DEF3"}</definedName>
    <definedName name="______MOA1_2" localSheetId="0" hidden="1">{#N/A,#N/A,FALSE,"DEF1";#N/A,#N/A,FALSE,"DEF2";#N/A,#N/A,FALSE,"DEF3"}</definedName>
    <definedName name="______MOA1_2" hidden="1">{#N/A,#N/A,FALSE,"DEF1";#N/A,#N/A,FALSE,"DEF2";#N/A,#N/A,FALSE,"DEF3"}</definedName>
    <definedName name="______MOA2" localSheetId="0" hidden="1">{#N/A,#N/A,FALSE,"DEF1";#N/A,#N/A,FALSE,"DEF2";#N/A,#N/A,FALSE,"DEF3"}</definedName>
    <definedName name="______MOA2" hidden="1">{#N/A,#N/A,FALSE,"DEF1";#N/A,#N/A,FALSE,"DEF2";#N/A,#N/A,FALSE,"DEF3"}</definedName>
    <definedName name="______MOA2_1" localSheetId="0" hidden="1">{#N/A,#N/A,FALSE,"DEF1";#N/A,#N/A,FALSE,"DEF2";#N/A,#N/A,FALSE,"DEF3"}</definedName>
    <definedName name="______MOA2_1" hidden="1">{#N/A,#N/A,FALSE,"DEF1";#N/A,#N/A,FALSE,"DEF2";#N/A,#N/A,FALSE,"DEF3"}</definedName>
    <definedName name="______MOA2_2" localSheetId="0" hidden="1">{#N/A,#N/A,FALSE,"DEF1";#N/A,#N/A,FALSE,"DEF2";#N/A,#N/A,FALSE,"DEF3"}</definedName>
    <definedName name="______MOA2_2" hidden="1">{#N/A,#N/A,FALSE,"DEF1";#N/A,#N/A,FALSE,"DEF2";#N/A,#N/A,FALSE,"DEF3"}</definedName>
    <definedName name="______n2" localSheetId="0" hidden="1">{#N/A,#N/A,FALSE,"PCOL"}</definedName>
    <definedName name="______n2" hidden="1">{#N/A,#N/A,FALSE,"PCOL"}</definedName>
    <definedName name="______n2_1" localSheetId="0" hidden="1">{#N/A,#N/A,FALSE,"PCOL"}</definedName>
    <definedName name="______n2_1" hidden="1">{#N/A,#N/A,FALSE,"PCOL"}</definedName>
    <definedName name="______n2_2" localSheetId="0" hidden="1">{#N/A,#N/A,FALSE,"PCOL"}</definedName>
    <definedName name="______n2_2" hidden="1">{#N/A,#N/A,FALSE,"PCOL"}</definedName>
    <definedName name="______PA01" localSheetId="0" hidden="1">{"'teste'!$B$2:$R$49"}</definedName>
    <definedName name="______PA01" hidden="1">{"'teste'!$B$2:$R$49"}</definedName>
    <definedName name="______PA01_1" localSheetId="0" hidden="1">{"'teste'!$B$2:$R$49"}</definedName>
    <definedName name="______PA01_1" hidden="1">{"'teste'!$B$2:$R$49"}</definedName>
    <definedName name="______PA01_2" localSheetId="0" hidden="1">{"'teste'!$B$2:$R$49"}</definedName>
    <definedName name="______PA01_2" hidden="1">{"'teste'!$B$2:$R$49"}</definedName>
    <definedName name="______PN10" localSheetId="0" hidden="1">{"'gráf jan00'!$A$1:$AK$41"}</definedName>
    <definedName name="______PN10" hidden="1">{"'gráf jan00'!$A$1:$AK$41"}</definedName>
    <definedName name="______PN10_1" localSheetId="0" hidden="1">{"'gráf jan00'!$A$1:$AK$41"}</definedName>
    <definedName name="______PN10_1" hidden="1">{"'gráf jan00'!$A$1:$AK$41"}</definedName>
    <definedName name="______PN10_2" localSheetId="0" hidden="1">{"'gráf jan00'!$A$1:$AK$41"}</definedName>
    <definedName name="______PN10_2" hidden="1">{"'gráf jan00'!$A$1:$AK$41"}</definedName>
    <definedName name="______r" localSheetId="0" hidden="1">{"'CptDifn'!$AA$32:$AG$32"}</definedName>
    <definedName name="______r" hidden="1">{"'CptDifn'!$AA$32:$AG$32"}</definedName>
    <definedName name="______r_1" localSheetId="0" hidden="1">{"'CptDifn'!$AA$32:$AG$32"}</definedName>
    <definedName name="______r_1" hidden="1">{"'CptDifn'!$AA$32:$AG$32"}</definedName>
    <definedName name="______r_2" localSheetId="0" hidden="1">{"'CptDifn'!$AA$32:$AG$32"}</definedName>
    <definedName name="______r_2" hidden="1">{"'CptDifn'!$AA$32:$AG$32"}</definedName>
    <definedName name="______v1" localSheetId="0" hidden="1">{"'REL CUSTODIF'!$B$1:$H$72"}</definedName>
    <definedName name="______v1" hidden="1">{"'REL CUSTODIF'!$B$1:$H$72"}</definedName>
    <definedName name="______WX2" localSheetId="0" hidden="1">{#N/A,#N/A,FALSE,"EXPORTAC";#N/A,#N/A,FALSE,"SUPEL94"}</definedName>
    <definedName name="______WX2" hidden="1">{#N/A,#N/A,FALSE,"EXPORTAC";#N/A,#N/A,FALSE,"SUPEL94"}</definedName>
    <definedName name="______x1" localSheetId="0" hidden="1">{"'REL CUSTODIF'!$B$1:$H$72"}</definedName>
    <definedName name="______x1" hidden="1">{"'REL CUSTODIF'!$B$1:$H$72"}</definedName>
    <definedName name="______x10" localSheetId="0" hidden="1">{"'REL CUSTODIF'!$B$1:$H$72"}</definedName>
    <definedName name="______x10" hidden="1">{"'REL CUSTODIF'!$B$1:$H$72"}</definedName>
    <definedName name="______x11" localSheetId="0" hidden="1">{"'REL CUSTODIF'!$B$1:$H$72"}</definedName>
    <definedName name="______x11" hidden="1">{"'REL CUSTODIF'!$B$1:$H$72"}</definedName>
    <definedName name="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0" hidden="1">{"'REL CUSTODIF'!$B$1:$H$72"}</definedName>
    <definedName name="______x13" hidden="1">{"'REL CUSTODIF'!$B$1:$H$72"}</definedName>
    <definedName name="______x2" localSheetId="0" hidden="1">{"'REL CUSTODIF'!$B$1:$H$72"}</definedName>
    <definedName name="______x2" hidden="1">{"'REL CUSTODIF'!$B$1:$H$72"}</definedName>
    <definedName name="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3" localSheetId="0" hidden="1">{"'REL CUSTODIF'!$B$1:$H$72"}</definedName>
    <definedName name="______x3" hidden="1">{"'REL CUSTODIF'!$B$1:$H$72"}</definedName>
    <definedName name="______x4" localSheetId="0" hidden="1">{"'REL CUSTODIF'!$B$1:$H$72"}</definedName>
    <definedName name="______x4" hidden="1">{"'REL CUSTODIF'!$B$1:$H$72"}</definedName>
    <definedName name="______x5" localSheetId="0" hidden="1">{"'REL CUSTODIF'!$B$1:$H$72"}</definedName>
    <definedName name="______x5" hidden="1">{"'REL CUSTODIF'!$B$1:$H$72"}</definedName>
    <definedName name="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0" hidden="1">{"'REL CUSTODIF'!$B$1:$H$72"}</definedName>
    <definedName name="______x7" hidden="1">{"'REL CUSTODIF'!$B$1:$H$72"}</definedName>
    <definedName name="______x8" localSheetId="0" hidden="1">{"'REL CUSTODIF'!$B$1:$H$72"}</definedName>
    <definedName name="______x8" hidden="1">{"'REL CUSTODIF'!$B$1:$H$72"}</definedName>
    <definedName name="______xx1" localSheetId="0" hidden="1">{"'CptDifn'!$AA$32:$AG$32"}</definedName>
    <definedName name="______xx1" hidden="1">{"'CptDifn'!$AA$32:$AG$32"}</definedName>
    <definedName name="_____ago1" localSheetId="0" hidden="1">{"'gráf jan00'!$A$1:$AK$41"}</definedName>
    <definedName name="_____ago1" hidden="1">{"'gráf jan00'!$A$1:$AK$41"}</definedName>
    <definedName name="_____ago1_1" localSheetId="0" hidden="1">{"'gráf jan00'!$A$1:$AK$41"}</definedName>
    <definedName name="_____ago1_1" hidden="1">{"'gráf jan00'!$A$1:$AK$41"}</definedName>
    <definedName name="_____ago1_2" localSheetId="0" hidden="1">{"'gráf jan00'!$A$1:$AK$41"}</definedName>
    <definedName name="_____ago1_2" hidden="1">{"'gráf jan00'!$A$1:$AK$41"}</definedName>
    <definedName name="_____ago10" localSheetId="0" hidden="1">{"'gráf jan00'!$A$1:$AK$41"}</definedName>
    <definedName name="_____ago10" hidden="1">{"'gráf jan00'!$A$1:$AK$41"}</definedName>
    <definedName name="_____ago10_1" localSheetId="0" hidden="1">{"'gráf jan00'!$A$1:$AK$41"}</definedName>
    <definedName name="_____ago10_1" hidden="1">{"'gráf jan00'!$A$1:$AK$41"}</definedName>
    <definedName name="_____ago10_2" localSheetId="0" hidden="1">{"'gráf jan00'!$A$1:$AK$41"}</definedName>
    <definedName name="_____ago10_2" hidden="1">{"'gráf jan00'!$A$1:$AK$41"}</definedName>
    <definedName name="_____ago2" localSheetId="0" hidden="1">{"'gráf jan00'!$A$1:$AK$41"}</definedName>
    <definedName name="_____ago2" hidden="1">{"'gráf jan00'!$A$1:$AK$41"}</definedName>
    <definedName name="_____ago2_1" localSheetId="0" hidden="1">{"'gráf jan00'!$A$1:$AK$41"}</definedName>
    <definedName name="_____ago2_1" hidden="1">{"'gráf jan00'!$A$1:$AK$41"}</definedName>
    <definedName name="_____ago2_2" localSheetId="0" hidden="1">{"'gráf jan00'!$A$1:$AK$41"}</definedName>
    <definedName name="_____ago2_2" hidden="1">{"'gráf jan00'!$A$1:$AK$41"}</definedName>
    <definedName name="_____ago3" localSheetId="0" hidden="1">{"'gráf jan00'!$A$1:$AK$41"}</definedName>
    <definedName name="_____ago3" hidden="1">{"'gráf jan00'!$A$1:$AK$41"}</definedName>
    <definedName name="_____ago3_1" localSheetId="0" hidden="1">{"'gráf jan00'!$A$1:$AK$41"}</definedName>
    <definedName name="_____ago3_1" hidden="1">{"'gráf jan00'!$A$1:$AK$41"}</definedName>
    <definedName name="_____ago3_2" localSheetId="0" hidden="1">{"'gráf jan00'!$A$1:$AK$41"}</definedName>
    <definedName name="_____ago3_2" hidden="1">{"'gráf jan00'!$A$1:$AK$41"}</definedName>
    <definedName name="_____ago4" localSheetId="0" hidden="1">{"'gráf jan00'!$A$1:$AK$41"}</definedName>
    <definedName name="_____ago4" hidden="1">{"'gráf jan00'!$A$1:$AK$41"}</definedName>
    <definedName name="_____ago4_1" localSheetId="0" hidden="1">{"'gráf jan00'!$A$1:$AK$41"}</definedName>
    <definedName name="_____ago4_1" hidden="1">{"'gráf jan00'!$A$1:$AK$41"}</definedName>
    <definedName name="_____ago4_2" localSheetId="0" hidden="1">{"'gráf jan00'!$A$1:$AK$41"}</definedName>
    <definedName name="_____ago4_2" hidden="1">{"'gráf jan00'!$A$1:$AK$41"}</definedName>
    <definedName name="_____ago5" localSheetId="0" hidden="1">{"'gráf jan00'!$A$1:$AK$41"}</definedName>
    <definedName name="_____ago5" hidden="1">{"'gráf jan00'!$A$1:$AK$41"}</definedName>
    <definedName name="_____ago5_1" localSheetId="0" hidden="1">{"'gráf jan00'!$A$1:$AK$41"}</definedName>
    <definedName name="_____ago5_1" hidden="1">{"'gráf jan00'!$A$1:$AK$41"}</definedName>
    <definedName name="_____ago5_2" localSheetId="0" hidden="1">{"'gráf jan00'!$A$1:$AK$41"}</definedName>
    <definedName name="_____ago5_2" hidden="1">{"'gráf jan00'!$A$1:$AK$41"}</definedName>
    <definedName name="_____ago6" localSheetId="0" hidden="1">{"'gráf jan00'!$A$1:$AK$41"}</definedName>
    <definedName name="_____ago6" hidden="1">{"'gráf jan00'!$A$1:$AK$41"}</definedName>
    <definedName name="_____ago6_1" localSheetId="0" hidden="1">{"'gráf jan00'!$A$1:$AK$41"}</definedName>
    <definedName name="_____ago6_1" hidden="1">{"'gráf jan00'!$A$1:$AK$41"}</definedName>
    <definedName name="_____ago6_2" localSheetId="0" hidden="1">{"'gráf jan00'!$A$1:$AK$41"}</definedName>
    <definedName name="_____ago6_2" hidden="1">{"'gráf jan00'!$A$1:$AK$41"}</definedName>
    <definedName name="_____ago7" localSheetId="0" hidden="1">{"'gráf jan00'!$A$1:$AK$41"}</definedName>
    <definedName name="_____ago7" hidden="1">{"'gráf jan00'!$A$1:$AK$41"}</definedName>
    <definedName name="_____ago7_1" localSheetId="0" hidden="1">{"'gráf jan00'!$A$1:$AK$41"}</definedName>
    <definedName name="_____ago7_1" hidden="1">{"'gráf jan00'!$A$1:$AK$41"}</definedName>
    <definedName name="_____ago7_2" localSheetId="0" hidden="1">{"'gráf jan00'!$A$1:$AK$41"}</definedName>
    <definedName name="_____ago7_2" hidden="1">{"'gráf jan00'!$A$1:$AK$41"}</definedName>
    <definedName name="_____ago8" localSheetId="0" hidden="1">{"'gráf jan00'!$A$1:$AK$41"}</definedName>
    <definedName name="_____ago8" hidden="1">{"'gráf jan00'!$A$1:$AK$41"}</definedName>
    <definedName name="_____ago8_1" localSheetId="0" hidden="1">{"'gráf jan00'!$A$1:$AK$41"}</definedName>
    <definedName name="_____ago8_1" hidden="1">{"'gráf jan00'!$A$1:$AK$41"}</definedName>
    <definedName name="_____ago8_2" localSheetId="0" hidden="1">{"'gráf jan00'!$A$1:$AK$41"}</definedName>
    <definedName name="_____ago8_2" hidden="1">{"'gráf jan00'!$A$1:$AK$41"}</definedName>
    <definedName name="_____ago9" localSheetId="0" hidden="1">{"'gráf jan00'!$A$1:$AK$41"}</definedName>
    <definedName name="_____ago9" hidden="1">{"'gráf jan00'!$A$1:$AK$41"}</definedName>
    <definedName name="_____ago9_1" localSheetId="0" hidden="1">{"'gráf jan00'!$A$1:$AK$41"}</definedName>
    <definedName name="_____ago9_1" hidden="1">{"'gráf jan00'!$A$1:$AK$41"}</definedName>
    <definedName name="_____ago9_2" localSheetId="0" hidden="1">{"'gráf jan00'!$A$1:$AK$41"}</definedName>
    <definedName name="_____ago9_2" hidden="1">{"'gráf jan00'!$A$1:$AK$41"}</definedName>
    <definedName name="_____ago99999" localSheetId="0" hidden="1">{"'gráf jan00'!$A$1:$AK$41"}</definedName>
    <definedName name="_____ago99999" hidden="1">{"'gráf jan00'!$A$1:$AK$41"}</definedName>
    <definedName name="_____ago99999_1" localSheetId="0" hidden="1">{"'gráf jan00'!$A$1:$AK$41"}</definedName>
    <definedName name="_____ago99999_1" hidden="1">{"'gráf jan00'!$A$1:$AK$41"}</definedName>
    <definedName name="_____ago99999_2" localSheetId="0" hidden="1">{"'gráf jan00'!$A$1:$AK$41"}</definedName>
    <definedName name="_____ago99999_2" hidden="1">{"'gráf jan00'!$A$1:$AK$41"}</definedName>
    <definedName name="_____arq1" localSheetId="0" hidden="1">{"'REL CUSTODIF'!$B$1:$H$72"}</definedName>
    <definedName name="_____arq1" hidden="1">{"'REL CUSTODIF'!$B$1:$H$72"}</definedName>
    <definedName name="_____db2" localSheetId="0" hidden="1">{"'Quadro'!$A$4:$BG$78"}</definedName>
    <definedName name="_____db2" hidden="1">{"'Quadro'!$A$4:$BG$78"}</definedName>
    <definedName name="_____db2_1" localSheetId="0" hidden="1">{"'Quadro'!$A$4:$BG$78"}</definedName>
    <definedName name="_____db2_1" hidden="1">{"'Quadro'!$A$4:$BG$78"}</definedName>
    <definedName name="_____db2_2" localSheetId="0" hidden="1">{"'Quadro'!$A$4:$BG$78"}</definedName>
    <definedName name="_____db2_2" hidden="1">{"'Quadro'!$A$4:$BG$78"}</definedName>
    <definedName name="_____DEF2" localSheetId="0" hidden="1">{#N/A,#N/A,FALSE,"DEF1";#N/A,#N/A,FALSE,"DEF2";#N/A,#N/A,FALSE,"DEF3"}</definedName>
    <definedName name="_____DEF2" hidden="1">{#N/A,#N/A,FALSE,"DEF1";#N/A,#N/A,FALSE,"DEF2";#N/A,#N/A,FALSE,"DEF3"}</definedName>
    <definedName name="_____DEF2_1" localSheetId="0" hidden="1">{#N/A,#N/A,FALSE,"DEF1";#N/A,#N/A,FALSE,"DEF2";#N/A,#N/A,FALSE,"DEF3"}</definedName>
    <definedName name="_____DEF2_1" hidden="1">{#N/A,#N/A,FALSE,"DEF1";#N/A,#N/A,FALSE,"DEF2";#N/A,#N/A,FALSE,"DEF3"}</definedName>
    <definedName name="_____DEF2_2" localSheetId="0" hidden="1">{#N/A,#N/A,FALSE,"DEF1";#N/A,#N/A,FALSE,"DEF2";#N/A,#N/A,FALSE,"DEF3"}</definedName>
    <definedName name="_____DEF2_2" hidden="1">{#N/A,#N/A,FALSE,"DEF1";#N/A,#N/A,FALSE,"DEF2";#N/A,#N/A,FALSE,"DEF3"}</definedName>
    <definedName name="_____DEF3" localSheetId="0" hidden="1">{#N/A,#N/A,FALSE,"DEF1";#N/A,#N/A,FALSE,"DEF2";#N/A,#N/A,FALSE,"DEF3"}</definedName>
    <definedName name="_____DEF3" hidden="1">{#N/A,#N/A,FALSE,"DEF1";#N/A,#N/A,FALSE,"DEF2";#N/A,#N/A,FALSE,"DEF3"}</definedName>
    <definedName name="_____DEF3_1" localSheetId="0" hidden="1">{#N/A,#N/A,FALSE,"DEF1";#N/A,#N/A,FALSE,"DEF2";#N/A,#N/A,FALSE,"DEF3"}</definedName>
    <definedName name="_____DEF3_1" hidden="1">{#N/A,#N/A,FALSE,"DEF1";#N/A,#N/A,FALSE,"DEF2";#N/A,#N/A,FALSE,"DEF3"}</definedName>
    <definedName name="_____DEF3_2" localSheetId="0" hidden="1">{#N/A,#N/A,FALSE,"DEF1";#N/A,#N/A,FALSE,"DEF2";#N/A,#N/A,FALSE,"DEF3"}</definedName>
    <definedName name="_____DEF3_2" hidden="1">{#N/A,#N/A,FALSE,"DEF1";#N/A,#N/A,FALSE,"DEF2";#N/A,#N/A,FALSE,"DEF3"}</definedName>
    <definedName name="_____DFF2" localSheetId="0" hidden="1">{#N/A,#N/A,FALSE,"GQGEMPRE"}</definedName>
    <definedName name="_____DFF2" hidden="1">{#N/A,#N/A,FALSE,"GQGEMPRE"}</definedName>
    <definedName name="_____DFF2_1" localSheetId="0" hidden="1">{#N/A,#N/A,FALSE,"GQGEMPRE"}</definedName>
    <definedName name="_____DFF2_1" hidden="1">{#N/A,#N/A,FALSE,"GQGEMPRE"}</definedName>
    <definedName name="_____DFF2_2" localSheetId="0" hidden="1">{#N/A,#N/A,FALSE,"GQGEMPRE"}</definedName>
    <definedName name="_____DFF2_2" hidden="1">{#N/A,#N/A,FALSE,"GQGEMPRE"}</definedName>
    <definedName name="_____efc10" localSheetId="0" hidden="1">{"'RR'!$A$2:$E$81"}</definedName>
    <definedName name="_____efc10" hidden="1">{"'RR'!$A$2:$E$81"}</definedName>
    <definedName name="_____efc10_1" localSheetId="0" hidden="1">{"'RR'!$A$2:$E$81"}</definedName>
    <definedName name="_____efc10_1" hidden="1">{"'RR'!$A$2:$E$81"}</definedName>
    <definedName name="_____efc10_2" localSheetId="0" hidden="1">{"'RR'!$A$2:$E$81"}</definedName>
    <definedName name="_____efc10_2" hidden="1">{"'RR'!$A$2:$E$81"}</definedName>
    <definedName name="_____EFC2" localSheetId="0" hidden="1">{"'RR'!$A$2:$E$81"}</definedName>
    <definedName name="_____EFC2" hidden="1">{"'RR'!$A$2:$E$81"}</definedName>
    <definedName name="_____EFC2_1" localSheetId="0" hidden="1">{"'RR'!$A$2:$E$81"}</definedName>
    <definedName name="_____EFC2_1" hidden="1">{"'RR'!$A$2:$E$81"}</definedName>
    <definedName name="_____EFC2_2" localSheetId="0" hidden="1">{"'RR'!$A$2:$E$81"}</definedName>
    <definedName name="_____EFC2_2" hidden="1">{"'RR'!$A$2:$E$81"}</definedName>
    <definedName name="_____EFC3" localSheetId="0" hidden="1">{"'RR'!$A$2:$E$81"}</definedName>
    <definedName name="_____EFC3" hidden="1">{"'RR'!$A$2:$E$81"}</definedName>
    <definedName name="_____EFC3_1" localSheetId="0" hidden="1">{"'RR'!$A$2:$E$81"}</definedName>
    <definedName name="_____EFC3_1" hidden="1">{"'RR'!$A$2:$E$81"}</definedName>
    <definedName name="_____EFC3_2" localSheetId="0" hidden="1">{"'RR'!$A$2:$E$81"}</definedName>
    <definedName name="_____EFC3_2" hidden="1">{"'RR'!$A$2:$E$81"}</definedName>
    <definedName name="_____EFC4" localSheetId="0" hidden="1">{"'RR'!$A$2:$E$81"}</definedName>
    <definedName name="_____EFC4" hidden="1">{"'RR'!$A$2:$E$81"}</definedName>
    <definedName name="_____EFC4_1" localSheetId="0" hidden="1">{"'RR'!$A$2:$E$81"}</definedName>
    <definedName name="_____EFC4_1" hidden="1">{"'RR'!$A$2:$E$81"}</definedName>
    <definedName name="_____EFC4_2" localSheetId="0" hidden="1">{"'RR'!$A$2:$E$81"}</definedName>
    <definedName name="_____EFC4_2" hidden="1">{"'RR'!$A$2:$E$81"}</definedName>
    <definedName name="_____ffp16" localSheetId="0" hidden="1">{"'gráf jan00'!$A$1:$AK$41"}</definedName>
    <definedName name="_____ffp16" hidden="1">{"'gráf jan00'!$A$1:$AK$41"}</definedName>
    <definedName name="_____ffp16_1" localSheetId="0" hidden="1">{"'gráf jan00'!$A$1:$AK$41"}</definedName>
    <definedName name="_____ffp16_1" hidden="1">{"'gráf jan00'!$A$1:$AK$41"}</definedName>
    <definedName name="_____ffp16_2" localSheetId="0" hidden="1">{"'gráf jan00'!$A$1:$AK$41"}</definedName>
    <definedName name="_____ffp16_2" hidden="1">{"'gráf jan00'!$A$1:$AK$41"}</definedName>
    <definedName name="_____ffp4589" localSheetId="0" hidden="1">{"'gráf jan00'!$A$1:$AK$41"}</definedName>
    <definedName name="_____ffp4589" hidden="1">{"'gráf jan00'!$A$1:$AK$41"}</definedName>
    <definedName name="_____ffp4589_1" localSheetId="0" hidden="1">{"'gráf jan00'!$A$1:$AK$41"}</definedName>
    <definedName name="_____ffp4589_1" hidden="1">{"'gráf jan00'!$A$1:$AK$41"}</definedName>
    <definedName name="_____ffp4589_2" localSheetId="0" hidden="1">{"'gráf jan00'!$A$1:$AK$41"}</definedName>
    <definedName name="_____ffp4589_2" hidden="1">{"'gráf jan00'!$A$1:$AK$41"}</definedName>
    <definedName name="_____I027611" localSheetId="0" hidden="1">{#N/A,#N/A,FALSE,"지침";#N/A,#N/A,FALSE,"환경분석";#N/A,#N/A,FALSE,"Sheet16"}</definedName>
    <definedName name="_____I027611" hidden="1">{#N/A,#N/A,FALSE,"지침";#N/A,#N/A,FALSE,"환경분석";#N/A,#N/A,FALSE,"Sheet16"}</definedName>
    <definedName name="_____jun04" localSheetId="0" hidden="1">{"'gráf jan00'!$A$1:$AK$41"}</definedName>
    <definedName name="_____jun04" hidden="1">{"'gráf jan00'!$A$1:$AK$41"}</definedName>
    <definedName name="_____jun04_1" localSheetId="0" hidden="1">{"'gráf jan00'!$A$1:$AK$41"}</definedName>
    <definedName name="_____jun04_1" hidden="1">{"'gráf jan00'!$A$1:$AK$41"}</definedName>
    <definedName name="_____jun04_2" localSheetId="0" hidden="1">{"'gráf jan00'!$A$1:$AK$41"}</definedName>
    <definedName name="_____jun04_2" hidden="1">{"'gráf jan00'!$A$1:$AK$41"}</definedName>
    <definedName name="_____MA2" localSheetId="0" hidden="1">{"'REL CUSTODIF'!$B$1:$H$72"}</definedName>
    <definedName name="_____MA2" hidden="1">{"'REL CUSTODIF'!$B$1:$H$72"}</definedName>
    <definedName name="_____MOA1" localSheetId="0" hidden="1">{#N/A,#N/A,FALSE,"DEF1";#N/A,#N/A,FALSE,"DEF2";#N/A,#N/A,FALSE,"DEF3"}</definedName>
    <definedName name="_____MOA1" hidden="1">{#N/A,#N/A,FALSE,"DEF1";#N/A,#N/A,FALSE,"DEF2";#N/A,#N/A,FALSE,"DEF3"}</definedName>
    <definedName name="_____MOA1_1" localSheetId="0" hidden="1">{#N/A,#N/A,FALSE,"DEF1";#N/A,#N/A,FALSE,"DEF2";#N/A,#N/A,FALSE,"DEF3"}</definedName>
    <definedName name="_____MOA1_1" hidden="1">{#N/A,#N/A,FALSE,"DEF1";#N/A,#N/A,FALSE,"DEF2";#N/A,#N/A,FALSE,"DEF3"}</definedName>
    <definedName name="_____MOA1_2" localSheetId="0" hidden="1">{#N/A,#N/A,FALSE,"DEF1";#N/A,#N/A,FALSE,"DEF2";#N/A,#N/A,FALSE,"DEF3"}</definedName>
    <definedName name="_____MOA1_2" hidden="1">{#N/A,#N/A,FALSE,"DEF1";#N/A,#N/A,FALSE,"DEF2";#N/A,#N/A,FALSE,"DEF3"}</definedName>
    <definedName name="_____MOA2" localSheetId="0" hidden="1">{#N/A,#N/A,FALSE,"DEF1";#N/A,#N/A,FALSE,"DEF2";#N/A,#N/A,FALSE,"DEF3"}</definedName>
    <definedName name="_____MOA2" hidden="1">{#N/A,#N/A,FALSE,"DEF1";#N/A,#N/A,FALSE,"DEF2";#N/A,#N/A,FALSE,"DEF3"}</definedName>
    <definedName name="_____MOA2_1" localSheetId="0" hidden="1">{#N/A,#N/A,FALSE,"DEF1";#N/A,#N/A,FALSE,"DEF2";#N/A,#N/A,FALSE,"DEF3"}</definedName>
    <definedName name="_____MOA2_1" hidden="1">{#N/A,#N/A,FALSE,"DEF1";#N/A,#N/A,FALSE,"DEF2";#N/A,#N/A,FALSE,"DEF3"}</definedName>
    <definedName name="_____MOA2_2" localSheetId="0" hidden="1">{#N/A,#N/A,FALSE,"DEF1";#N/A,#N/A,FALSE,"DEF2";#N/A,#N/A,FALSE,"DEF3"}</definedName>
    <definedName name="_____MOA2_2" hidden="1">{#N/A,#N/A,FALSE,"DEF1";#N/A,#N/A,FALSE,"DEF2";#N/A,#N/A,FALSE,"DEF3"}</definedName>
    <definedName name="_____n2" localSheetId="0" hidden="1">{#N/A,#N/A,FALSE,"PCOL"}</definedName>
    <definedName name="_____n2" hidden="1">{#N/A,#N/A,FALSE,"PCOL"}</definedName>
    <definedName name="_____n2_1" localSheetId="0" hidden="1">{#N/A,#N/A,FALSE,"PCOL"}</definedName>
    <definedName name="_____n2_1" hidden="1">{#N/A,#N/A,FALSE,"PCOL"}</definedName>
    <definedName name="_____n2_2" localSheetId="0" hidden="1">{#N/A,#N/A,FALSE,"PCOL"}</definedName>
    <definedName name="_____n2_2" hidden="1">{#N/A,#N/A,FALSE,"PCOL"}</definedName>
    <definedName name="_____o1" localSheetId="0" hidden="1">{"det (May)",#N/A,FALSE,"June";"sum (MAY YTD)",#N/A,FALSE,"June YTD"}</definedName>
    <definedName name="_____o1" hidden="1">{"det (May)",#N/A,FALSE,"June";"sum (MAY YTD)",#N/A,FALSE,"June YTD"}</definedName>
    <definedName name="_____P0376001" localSheetId="0" hidden="1">{#N/A,#N/A,FALSE,"지침";#N/A,#N/A,FALSE,"환경분석";#N/A,#N/A,FALSE,"Sheet16"}</definedName>
    <definedName name="_____P0376001" hidden="1">{#N/A,#N/A,FALSE,"지침";#N/A,#N/A,FALSE,"환경분석";#N/A,#N/A,FALSE,"Sheet16"}</definedName>
    <definedName name="_____PA01" localSheetId="0" hidden="1">{"'teste'!$B$2:$R$49"}</definedName>
    <definedName name="_____PA01" hidden="1">{"'teste'!$B$2:$R$49"}</definedName>
    <definedName name="_____PA01_1" localSheetId="0" hidden="1">{"'teste'!$B$2:$R$49"}</definedName>
    <definedName name="_____PA01_1" hidden="1">{"'teste'!$B$2:$R$49"}</definedName>
    <definedName name="_____PA01_2" localSheetId="0" hidden="1">{"'teste'!$B$2:$R$49"}</definedName>
    <definedName name="_____PA01_2" hidden="1">{"'teste'!$B$2:$R$49"}</definedName>
    <definedName name="_____PN10" localSheetId="0" hidden="1">{"'gráf jan00'!$A$1:$AK$41"}</definedName>
    <definedName name="_____PN10" hidden="1">{"'gráf jan00'!$A$1:$AK$41"}</definedName>
    <definedName name="_____PN10_1" localSheetId="0" hidden="1">{"'gráf jan00'!$A$1:$AK$41"}</definedName>
    <definedName name="_____PN10_1" hidden="1">{"'gráf jan00'!$A$1:$AK$41"}</definedName>
    <definedName name="_____PN10_2" localSheetId="0" hidden="1">{"'gráf jan00'!$A$1:$AK$41"}</definedName>
    <definedName name="_____PN10_2" hidden="1">{"'gráf jan00'!$A$1:$AK$41"}</definedName>
    <definedName name="_____r" localSheetId="0" hidden="1">{"'CptDifn'!$AA$32:$AG$32"}</definedName>
    <definedName name="_____r" hidden="1">{"'CptDifn'!$AA$32:$AG$32"}</definedName>
    <definedName name="_____r_1" localSheetId="0" hidden="1">{"'CptDifn'!$AA$32:$AG$32"}</definedName>
    <definedName name="_____r_1" hidden="1">{"'CptDifn'!$AA$32:$AG$32"}</definedName>
    <definedName name="_____r_2" localSheetId="0" hidden="1">{"'CptDifn'!$AA$32:$AG$32"}</definedName>
    <definedName name="_____r_2" hidden="1">{"'CptDifn'!$AA$32:$AG$32"}</definedName>
    <definedName name="_____tk2" localSheetId="0" hidden="1">{#N/A,#N/A,FALSE,"지침";#N/A,#N/A,FALSE,"환경분석";#N/A,#N/A,FALSE,"Sheet16"}</definedName>
    <definedName name="_____tk2" hidden="1">{#N/A,#N/A,FALSE,"지침";#N/A,#N/A,FALSE,"환경분석";#N/A,#N/A,FALSE,"Sheet16"}</definedName>
    <definedName name="_____v1" localSheetId="0" hidden="1">{"'REL CUSTODIF'!$B$1:$H$72"}</definedName>
    <definedName name="_____v1" hidden="1">{"'REL CUSTODIF'!$B$1:$H$72"}</definedName>
    <definedName name="_____WX2" localSheetId="0" hidden="1">{#N/A,#N/A,FALSE,"EXPORTAC";#N/A,#N/A,FALSE,"SUPEL94"}</definedName>
    <definedName name="_____WX2" hidden="1">{#N/A,#N/A,FALSE,"EXPORTAC";#N/A,#N/A,FALSE,"SUPEL94"}</definedName>
    <definedName name="_____WX2_1" localSheetId="0" hidden="1">{#N/A,#N/A,FALSE,"EXPORTAC";#N/A,#N/A,FALSE,"SUPEL94"}</definedName>
    <definedName name="_____WX2_1" hidden="1">{#N/A,#N/A,FALSE,"EXPORTAC";#N/A,#N/A,FALSE,"SUPEL94"}</definedName>
    <definedName name="_____WX2_2" localSheetId="0" hidden="1">{#N/A,#N/A,FALSE,"EXPORTAC";#N/A,#N/A,FALSE,"SUPEL94"}</definedName>
    <definedName name="_____WX2_2" hidden="1">{#N/A,#N/A,FALSE,"EXPORTAC";#N/A,#N/A,FALSE,"SUPEL94"}</definedName>
    <definedName name="_____x1" localSheetId="0" hidden="1">{"'REL CUSTODIF'!$B$1:$H$72"}</definedName>
    <definedName name="_____x1" hidden="1">{"'REL CUSTODIF'!$B$1:$H$72"}</definedName>
    <definedName name="_____x1_1" localSheetId="0" hidden="1">{#N/A,#N/A,FALSE,"EXPORTAC";#N/A,#N/A,FALSE,"SUPEL94"}</definedName>
    <definedName name="_____x1_1" hidden="1">{#N/A,#N/A,FALSE,"EXPORTAC";#N/A,#N/A,FALSE,"SUPEL94"}</definedName>
    <definedName name="_____x1_2" localSheetId="0" hidden="1">{#N/A,#N/A,FALSE,"EXPORTAC";#N/A,#N/A,FALSE,"SUPEL94"}</definedName>
    <definedName name="_____x1_2" hidden="1">{#N/A,#N/A,FALSE,"EXPORTAC";#N/A,#N/A,FALSE,"SUPEL94"}</definedName>
    <definedName name="_____x10" localSheetId="0" hidden="1">{"'REL CUSTODIF'!$B$1:$H$72"}</definedName>
    <definedName name="_____x10" hidden="1">{"'REL CUSTODIF'!$B$1:$H$72"}</definedName>
    <definedName name="_____x11" localSheetId="0" hidden="1">{"'REL CUSTODIF'!$B$1:$H$72"}</definedName>
    <definedName name="_____x11" hidden="1">{"'REL CUSTODIF'!$B$1:$H$72"}</definedName>
    <definedName name="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0" hidden="1">{"'REL CUSTODIF'!$B$1:$H$72"}</definedName>
    <definedName name="_____x13" hidden="1">{"'REL CUSTODIF'!$B$1:$H$72"}</definedName>
    <definedName name="_____x2" localSheetId="0" hidden="1">{"'REL CUSTODIF'!$B$1:$H$72"}</definedName>
    <definedName name="_____x2" hidden="1">{"'REL CUSTODIF'!$B$1:$H$72"}</definedName>
    <definedName name="_____x2_1" localSheetId="0" hidden="1">{#N/A,#N/A,FALSE,"GQGEMPRE"}</definedName>
    <definedName name="_____x2_1" hidden="1">{#N/A,#N/A,FALSE,"GQGEMPRE"}</definedName>
    <definedName name="_____x2_2" localSheetId="0" hidden="1">{#N/A,#N/A,FALSE,"GQGEMPRE"}</definedName>
    <definedName name="_____x2_2" hidden="1">{#N/A,#N/A,FALSE,"GQGEMPRE"}</definedName>
    <definedName name="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0" hidden="1">{"'REL CUSTODIF'!$B$1:$H$72"}</definedName>
    <definedName name="_____x3" hidden="1">{"'REL CUSTODIF'!$B$1:$H$72"}</definedName>
    <definedName name="_____x4" localSheetId="0" hidden="1">{"'REL CUSTODIF'!$B$1:$H$72"}</definedName>
    <definedName name="_____x4" hidden="1">{"'REL CUSTODIF'!$B$1:$H$72"}</definedName>
    <definedName name="_____x5" localSheetId="0" hidden="1">{"'REL CUSTODIF'!$B$1:$H$72"}</definedName>
    <definedName name="_____x5" hidden="1">{"'REL CUSTODIF'!$B$1:$H$72"}</definedName>
    <definedName name="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0" hidden="1">{"'REL CUSTODIF'!$B$1:$H$72"}</definedName>
    <definedName name="_____x7" hidden="1">{"'REL CUSTODIF'!$B$1:$H$72"}</definedName>
    <definedName name="_____x8" localSheetId="0" hidden="1">{"'REL CUSTODIF'!$B$1:$H$72"}</definedName>
    <definedName name="_____x8" hidden="1">{"'REL CUSTODIF'!$B$1:$H$72"}</definedName>
    <definedName name="_____xx1" localSheetId="0" hidden="1">{"'CptDifn'!$AA$32:$AG$32"}</definedName>
    <definedName name="_____xx1" hidden="1">{"'CptDifn'!$AA$32:$AG$32"}</definedName>
    <definedName name="____ago1" localSheetId="0" hidden="1">{"'gráf jan00'!$A$1:$AK$41"}</definedName>
    <definedName name="____ago1" hidden="1">{"'gráf jan00'!$A$1:$AK$41"}</definedName>
    <definedName name="____ago1_1" localSheetId="0" hidden="1">{"'gráf jan00'!$A$1:$AK$41"}</definedName>
    <definedName name="____ago1_1" hidden="1">{"'gráf jan00'!$A$1:$AK$41"}</definedName>
    <definedName name="____ago1_2" localSheetId="0" hidden="1">{"'gráf jan00'!$A$1:$AK$41"}</definedName>
    <definedName name="____ago1_2" hidden="1">{"'gráf jan00'!$A$1:$AK$41"}</definedName>
    <definedName name="____ago10" localSheetId="0" hidden="1">{"'gráf jan00'!$A$1:$AK$41"}</definedName>
    <definedName name="____ago10" hidden="1">{"'gráf jan00'!$A$1:$AK$41"}</definedName>
    <definedName name="____ago10_1" localSheetId="0" hidden="1">{"'gráf jan00'!$A$1:$AK$41"}</definedName>
    <definedName name="____ago10_1" hidden="1">{"'gráf jan00'!$A$1:$AK$41"}</definedName>
    <definedName name="____ago10_2" localSheetId="0" hidden="1">{"'gráf jan00'!$A$1:$AK$41"}</definedName>
    <definedName name="____ago10_2" hidden="1">{"'gráf jan00'!$A$1:$AK$41"}</definedName>
    <definedName name="____ago2" localSheetId="0" hidden="1">{"'gráf jan00'!$A$1:$AK$41"}</definedName>
    <definedName name="____ago2" hidden="1">{"'gráf jan00'!$A$1:$AK$41"}</definedName>
    <definedName name="____ago2_1" localSheetId="0" hidden="1">{"'gráf jan00'!$A$1:$AK$41"}</definedName>
    <definedName name="____ago2_1" hidden="1">{"'gráf jan00'!$A$1:$AK$41"}</definedName>
    <definedName name="____ago2_2" localSheetId="0" hidden="1">{"'gráf jan00'!$A$1:$AK$41"}</definedName>
    <definedName name="____ago2_2" hidden="1">{"'gráf jan00'!$A$1:$AK$41"}</definedName>
    <definedName name="____ago3" localSheetId="0" hidden="1">{"'gráf jan00'!$A$1:$AK$41"}</definedName>
    <definedName name="____ago3" hidden="1">{"'gráf jan00'!$A$1:$AK$41"}</definedName>
    <definedName name="____ago3_1" localSheetId="0" hidden="1">{"'gráf jan00'!$A$1:$AK$41"}</definedName>
    <definedName name="____ago3_1" hidden="1">{"'gráf jan00'!$A$1:$AK$41"}</definedName>
    <definedName name="____ago3_2" localSheetId="0" hidden="1">{"'gráf jan00'!$A$1:$AK$41"}</definedName>
    <definedName name="____ago3_2" hidden="1">{"'gráf jan00'!$A$1:$AK$41"}</definedName>
    <definedName name="____ago4" localSheetId="0" hidden="1">{"'gráf jan00'!$A$1:$AK$41"}</definedName>
    <definedName name="____ago4" hidden="1">{"'gráf jan00'!$A$1:$AK$41"}</definedName>
    <definedName name="____ago4_1" localSheetId="0" hidden="1">{"'gráf jan00'!$A$1:$AK$41"}</definedName>
    <definedName name="____ago4_1" hidden="1">{"'gráf jan00'!$A$1:$AK$41"}</definedName>
    <definedName name="____ago4_2" localSheetId="0" hidden="1">{"'gráf jan00'!$A$1:$AK$41"}</definedName>
    <definedName name="____ago4_2" hidden="1">{"'gráf jan00'!$A$1:$AK$41"}</definedName>
    <definedName name="____ago5" localSheetId="0" hidden="1">{"'gráf jan00'!$A$1:$AK$41"}</definedName>
    <definedName name="____ago5" hidden="1">{"'gráf jan00'!$A$1:$AK$41"}</definedName>
    <definedName name="____ago5_1" localSheetId="0" hidden="1">{"'gráf jan00'!$A$1:$AK$41"}</definedName>
    <definedName name="____ago5_1" hidden="1">{"'gráf jan00'!$A$1:$AK$41"}</definedName>
    <definedName name="____ago5_2" localSheetId="0" hidden="1">{"'gráf jan00'!$A$1:$AK$41"}</definedName>
    <definedName name="____ago5_2" hidden="1">{"'gráf jan00'!$A$1:$AK$41"}</definedName>
    <definedName name="____ago6" localSheetId="0" hidden="1">{"'gráf jan00'!$A$1:$AK$41"}</definedName>
    <definedName name="____ago6" hidden="1">{"'gráf jan00'!$A$1:$AK$41"}</definedName>
    <definedName name="____ago6_1" localSheetId="0" hidden="1">{"'gráf jan00'!$A$1:$AK$41"}</definedName>
    <definedName name="____ago6_1" hidden="1">{"'gráf jan00'!$A$1:$AK$41"}</definedName>
    <definedName name="____ago6_2" localSheetId="0" hidden="1">{"'gráf jan00'!$A$1:$AK$41"}</definedName>
    <definedName name="____ago6_2" hidden="1">{"'gráf jan00'!$A$1:$AK$41"}</definedName>
    <definedName name="____ago7" localSheetId="0" hidden="1">{"'gráf jan00'!$A$1:$AK$41"}</definedName>
    <definedName name="____ago7" hidden="1">{"'gráf jan00'!$A$1:$AK$41"}</definedName>
    <definedName name="____ago7_1" localSheetId="0" hidden="1">{"'gráf jan00'!$A$1:$AK$41"}</definedName>
    <definedName name="____ago7_1" hidden="1">{"'gráf jan00'!$A$1:$AK$41"}</definedName>
    <definedName name="____ago7_2" localSheetId="0" hidden="1">{"'gráf jan00'!$A$1:$AK$41"}</definedName>
    <definedName name="____ago7_2" hidden="1">{"'gráf jan00'!$A$1:$AK$41"}</definedName>
    <definedName name="____ago8" localSheetId="0" hidden="1">{"'gráf jan00'!$A$1:$AK$41"}</definedName>
    <definedName name="____ago8" hidden="1">{"'gráf jan00'!$A$1:$AK$41"}</definedName>
    <definedName name="____ago8_1" localSheetId="0" hidden="1">{"'gráf jan00'!$A$1:$AK$41"}</definedName>
    <definedName name="____ago8_1" hidden="1">{"'gráf jan00'!$A$1:$AK$41"}</definedName>
    <definedName name="____ago8_2" localSheetId="0" hidden="1">{"'gráf jan00'!$A$1:$AK$41"}</definedName>
    <definedName name="____ago8_2" hidden="1">{"'gráf jan00'!$A$1:$AK$41"}</definedName>
    <definedName name="____ago9" localSheetId="0" hidden="1">{"'gráf jan00'!$A$1:$AK$41"}</definedName>
    <definedName name="____ago9" hidden="1">{"'gráf jan00'!$A$1:$AK$41"}</definedName>
    <definedName name="____ago9_1" localSheetId="0" hidden="1">{"'gráf jan00'!$A$1:$AK$41"}</definedName>
    <definedName name="____ago9_1" hidden="1">{"'gráf jan00'!$A$1:$AK$41"}</definedName>
    <definedName name="____ago9_2" localSheetId="0" hidden="1">{"'gráf jan00'!$A$1:$AK$41"}</definedName>
    <definedName name="____ago9_2" hidden="1">{"'gráf jan00'!$A$1:$AK$41"}</definedName>
    <definedName name="____ago99999" localSheetId="0" hidden="1">{"'gráf jan00'!$A$1:$AK$41"}</definedName>
    <definedName name="____ago99999" hidden="1">{"'gráf jan00'!$A$1:$AK$41"}</definedName>
    <definedName name="____ago99999_1" localSheetId="0" hidden="1">{"'gráf jan00'!$A$1:$AK$41"}</definedName>
    <definedName name="____ago99999_1" hidden="1">{"'gráf jan00'!$A$1:$AK$41"}</definedName>
    <definedName name="____ago99999_2" localSheetId="0" hidden="1">{"'gráf jan00'!$A$1:$AK$41"}</definedName>
    <definedName name="____ago99999_2" hidden="1">{"'gráf jan00'!$A$1:$AK$41"}</definedName>
    <definedName name="____arq1" localSheetId="0" hidden="1">{"'REL CUSTODIF'!$B$1:$H$72"}</definedName>
    <definedName name="____arq1" hidden="1">{"'REL CUSTODIF'!$B$1:$H$72"}</definedName>
    <definedName name="____db2" localSheetId="0" hidden="1">{"'Quadro'!$A$4:$BG$78"}</definedName>
    <definedName name="____db2" hidden="1">{"'Quadro'!$A$4:$BG$78"}</definedName>
    <definedName name="____db2_1" localSheetId="0" hidden="1">{"'Quadro'!$A$4:$BG$78"}</definedName>
    <definedName name="____db2_1" hidden="1">{"'Quadro'!$A$4:$BG$78"}</definedName>
    <definedName name="____db2_2" localSheetId="0" hidden="1">{"'Quadro'!$A$4:$BG$78"}</definedName>
    <definedName name="____db2_2" hidden="1">{"'Quadro'!$A$4:$BG$78"}</definedName>
    <definedName name="____DEF2" localSheetId="0" hidden="1">{#N/A,#N/A,FALSE,"DEF1";#N/A,#N/A,FALSE,"DEF2";#N/A,#N/A,FALSE,"DEF3"}</definedName>
    <definedName name="____DEF2" hidden="1">{#N/A,#N/A,FALSE,"DEF1";#N/A,#N/A,FALSE,"DEF2";#N/A,#N/A,FALSE,"DEF3"}</definedName>
    <definedName name="____DEF2_1" localSheetId="0" hidden="1">{#N/A,#N/A,FALSE,"DEF1";#N/A,#N/A,FALSE,"DEF2";#N/A,#N/A,FALSE,"DEF3"}</definedName>
    <definedName name="____DEF2_1" hidden="1">{#N/A,#N/A,FALSE,"DEF1";#N/A,#N/A,FALSE,"DEF2";#N/A,#N/A,FALSE,"DEF3"}</definedName>
    <definedName name="____DEF2_2" localSheetId="0" hidden="1">{#N/A,#N/A,FALSE,"DEF1";#N/A,#N/A,FALSE,"DEF2";#N/A,#N/A,FALSE,"DEF3"}</definedName>
    <definedName name="____DEF2_2" hidden="1">{#N/A,#N/A,FALSE,"DEF1";#N/A,#N/A,FALSE,"DEF2";#N/A,#N/A,FALSE,"DEF3"}</definedName>
    <definedName name="____DEF3" localSheetId="0" hidden="1">{#N/A,#N/A,FALSE,"DEF1";#N/A,#N/A,FALSE,"DEF2";#N/A,#N/A,FALSE,"DEF3"}</definedName>
    <definedName name="____DEF3" hidden="1">{#N/A,#N/A,FALSE,"DEF1";#N/A,#N/A,FALSE,"DEF2";#N/A,#N/A,FALSE,"DEF3"}</definedName>
    <definedName name="____DEF3_1" localSheetId="0" hidden="1">{#N/A,#N/A,FALSE,"DEF1";#N/A,#N/A,FALSE,"DEF2";#N/A,#N/A,FALSE,"DEF3"}</definedName>
    <definedName name="____DEF3_1" hidden="1">{#N/A,#N/A,FALSE,"DEF1";#N/A,#N/A,FALSE,"DEF2";#N/A,#N/A,FALSE,"DEF3"}</definedName>
    <definedName name="____DEF3_2" localSheetId="0" hidden="1">{#N/A,#N/A,FALSE,"DEF1";#N/A,#N/A,FALSE,"DEF2";#N/A,#N/A,FALSE,"DEF3"}</definedName>
    <definedName name="____DEF3_2" hidden="1">{#N/A,#N/A,FALSE,"DEF1";#N/A,#N/A,FALSE,"DEF2";#N/A,#N/A,FALSE,"DEF3"}</definedName>
    <definedName name="____efc10" localSheetId="0" hidden="1">{"'RR'!$A$2:$E$81"}</definedName>
    <definedName name="____efc10" hidden="1">{"'RR'!$A$2:$E$81"}</definedName>
    <definedName name="____efc10_1" localSheetId="0" hidden="1">{"'RR'!$A$2:$E$81"}</definedName>
    <definedName name="____efc10_1" hidden="1">{"'RR'!$A$2:$E$81"}</definedName>
    <definedName name="____efc10_2" localSheetId="0" hidden="1">{"'RR'!$A$2:$E$81"}</definedName>
    <definedName name="____efc10_2" hidden="1">{"'RR'!$A$2:$E$81"}</definedName>
    <definedName name="____EFC2" localSheetId="0" hidden="1">{"'RR'!$A$2:$E$81"}</definedName>
    <definedName name="____EFC2" hidden="1">{"'RR'!$A$2:$E$81"}</definedName>
    <definedName name="____EFC2_1" localSheetId="0" hidden="1">{"'RR'!$A$2:$E$81"}</definedName>
    <definedName name="____EFC2_1" hidden="1">{"'RR'!$A$2:$E$81"}</definedName>
    <definedName name="____EFC2_2" localSheetId="0" hidden="1">{"'RR'!$A$2:$E$81"}</definedName>
    <definedName name="____EFC2_2" hidden="1">{"'RR'!$A$2:$E$81"}</definedName>
    <definedName name="____EFC3" localSheetId="0" hidden="1">{"'RR'!$A$2:$E$81"}</definedName>
    <definedName name="____EFC3" hidden="1">{"'RR'!$A$2:$E$81"}</definedName>
    <definedName name="____EFC3_1" localSheetId="0" hidden="1">{"'RR'!$A$2:$E$81"}</definedName>
    <definedName name="____EFC3_1" hidden="1">{"'RR'!$A$2:$E$81"}</definedName>
    <definedName name="____EFC3_2" localSheetId="0" hidden="1">{"'RR'!$A$2:$E$81"}</definedName>
    <definedName name="____EFC3_2" hidden="1">{"'RR'!$A$2:$E$81"}</definedName>
    <definedName name="____EFC4" localSheetId="0" hidden="1">{"'RR'!$A$2:$E$81"}</definedName>
    <definedName name="____EFC4" hidden="1">{"'RR'!$A$2:$E$81"}</definedName>
    <definedName name="____EFC4_1" localSheetId="0" hidden="1">{"'RR'!$A$2:$E$81"}</definedName>
    <definedName name="____EFC4_1" hidden="1">{"'RR'!$A$2:$E$81"}</definedName>
    <definedName name="____EFC4_2" localSheetId="0" hidden="1">{"'RR'!$A$2:$E$81"}</definedName>
    <definedName name="____EFC4_2" hidden="1">{"'RR'!$A$2:$E$81"}</definedName>
    <definedName name="____FCA2" localSheetId="0" hidden="1">{"'Quadro'!$A$4:$BG$78"}</definedName>
    <definedName name="____FCA2" hidden="1">{"'Quadro'!$A$4:$BG$78"}</definedName>
    <definedName name="____ffp16" localSheetId="0" hidden="1">{"'gráf jan00'!$A$1:$AK$41"}</definedName>
    <definedName name="____ffp16" hidden="1">{"'gráf jan00'!$A$1:$AK$41"}</definedName>
    <definedName name="____ffp16_1" localSheetId="0" hidden="1">{"'gráf jan00'!$A$1:$AK$41"}</definedName>
    <definedName name="____ffp16_1" hidden="1">{"'gráf jan00'!$A$1:$AK$41"}</definedName>
    <definedName name="____ffp16_2" localSheetId="0" hidden="1">{"'gráf jan00'!$A$1:$AK$41"}</definedName>
    <definedName name="____ffp16_2" hidden="1">{"'gráf jan00'!$A$1:$AK$41"}</definedName>
    <definedName name="____ffp4589" localSheetId="0" hidden="1">{"'gráf jan00'!$A$1:$AK$41"}</definedName>
    <definedName name="____ffp4589" hidden="1">{"'gráf jan00'!$A$1:$AK$41"}</definedName>
    <definedName name="____ffp4589_1" localSheetId="0" hidden="1">{"'gráf jan00'!$A$1:$AK$41"}</definedName>
    <definedName name="____ffp4589_1" hidden="1">{"'gráf jan00'!$A$1:$AK$41"}</definedName>
    <definedName name="____ffp4589_2" localSheetId="0" hidden="1">{"'gráf jan00'!$A$1:$AK$41"}</definedName>
    <definedName name="____ffp4589_2" hidden="1">{"'gráf jan00'!$A$1:$AK$41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I027611" localSheetId="0" hidden="1">{#N/A,#N/A,FALSE,"지침";#N/A,#N/A,FALSE,"환경분석";#N/A,#N/A,FALSE,"Sheet16"}</definedName>
    <definedName name="____I027611" hidden="1">{#N/A,#N/A,FALSE,"지침";#N/A,#N/A,FALSE,"환경분석";#N/A,#N/A,FALSE,"Sheet16"}</definedName>
    <definedName name="____jun04" localSheetId="0" hidden="1">{"'gráf jan00'!$A$1:$AK$41"}</definedName>
    <definedName name="____jun04" hidden="1">{"'gráf jan00'!$A$1:$AK$41"}</definedName>
    <definedName name="____jun04_1" localSheetId="0" hidden="1">{"'gráf jan00'!$A$1:$AK$41"}</definedName>
    <definedName name="____jun04_1" hidden="1">{"'gráf jan00'!$A$1:$AK$41"}</definedName>
    <definedName name="____jun04_2" localSheetId="0" hidden="1">{"'gráf jan00'!$A$1:$AK$41"}</definedName>
    <definedName name="____jun04_2" hidden="1">{"'gráf jan00'!$A$1:$AK$41"}</definedName>
    <definedName name="____MA2" localSheetId="0" hidden="1">{"'REL CUSTODIF'!$B$1:$H$72"}</definedName>
    <definedName name="____MA2" hidden="1">{"'REL CUSTODIF'!$B$1:$H$72"}</definedName>
    <definedName name="____MOA1" localSheetId="0" hidden="1">{#N/A,#N/A,FALSE,"DEF1";#N/A,#N/A,FALSE,"DEF2";#N/A,#N/A,FALSE,"DEF3"}</definedName>
    <definedName name="____MOA1" hidden="1">{#N/A,#N/A,FALSE,"DEF1";#N/A,#N/A,FALSE,"DEF2";#N/A,#N/A,FALSE,"DEF3"}</definedName>
    <definedName name="____MOA1_1" localSheetId="0" hidden="1">{#N/A,#N/A,FALSE,"DEF1";#N/A,#N/A,FALSE,"DEF2";#N/A,#N/A,FALSE,"DEF3"}</definedName>
    <definedName name="____MOA1_1" hidden="1">{#N/A,#N/A,FALSE,"DEF1";#N/A,#N/A,FALSE,"DEF2";#N/A,#N/A,FALSE,"DEF3"}</definedName>
    <definedName name="____MOA1_2" localSheetId="0" hidden="1">{#N/A,#N/A,FALSE,"DEF1";#N/A,#N/A,FALSE,"DEF2";#N/A,#N/A,FALSE,"DEF3"}</definedName>
    <definedName name="____MOA1_2" hidden="1">{#N/A,#N/A,FALSE,"DEF1";#N/A,#N/A,FALSE,"DEF2";#N/A,#N/A,FALSE,"DEF3"}</definedName>
    <definedName name="____MOA2" localSheetId="0" hidden="1">{#N/A,#N/A,FALSE,"DEF1";#N/A,#N/A,FALSE,"DEF2";#N/A,#N/A,FALSE,"DEF3"}</definedName>
    <definedName name="____MOA2" hidden="1">{#N/A,#N/A,FALSE,"DEF1";#N/A,#N/A,FALSE,"DEF2";#N/A,#N/A,FALSE,"DEF3"}</definedName>
    <definedName name="____MOA2_1" localSheetId="0" hidden="1">{#N/A,#N/A,FALSE,"DEF1";#N/A,#N/A,FALSE,"DEF2";#N/A,#N/A,FALSE,"DEF3"}</definedName>
    <definedName name="____MOA2_1" hidden="1">{#N/A,#N/A,FALSE,"DEF1";#N/A,#N/A,FALSE,"DEF2";#N/A,#N/A,FALSE,"DEF3"}</definedName>
    <definedName name="____MOA2_2" localSheetId="0" hidden="1">{#N/A,#N/A,FALSE,"DEF1";#N/A,#N/A,FALSE,"DEF2";#N/A,#N/A,FALSE,"DEF3"}</definedName>
    <definedName name="____MOA2_2" hidden="1">{#N/A,#N/A,FALSE,"DEF1";#N/A,#N/A,FALSE,"DEF2";#N/A,#N/A,FALSE,"DEF3"}</definedName>
    <definedName name="____n2" localSheetId="0" hidden="1">{#N/A,#N/A,FALSE,"PCOL"}</definedName>
    <definedName name="____n2" hidden="1">{#N/A,#N/A,FALSE,"PCOL"}</definedName>
    <definedName name="____n2_1" localSheetId="0" hidden="1">{#N/A,#N/A,FALSE,"PCOL"}</definedName>
    <definedName name="____n2_1" hidden="1">{#N/A,#N/A,FALSE,"PCOL"}</definedName>
    <definedName name="____n2_2" localSheetId="0" hidden="1">{#N/A,#N/A,FALSE,"PCOL"}</definedName>
    <definedName name="____n2_2" hidden="1">{#N/A,#N/A,FALSE,"PCOL"}</definedName>
    <definedName name="____o1" localSheetId="0" hidden="1">{"det (May)",#N/A,FALSE,"June";"sum (MAY YTD)",#N/A,FALSE,"June YTD"}</definedName>
    <definedName name="____o1" hidden="1">{"det (May)",#N/A,FALSE,"June";"sum (MAY YTD)",#N/A,FALSE,"June YTD"}</definedName>
    <definedName name="____P0376001" localSheetId="0" hidden="1">{#N/A,#N/A,FALSE,"지침";#N/A,#N/A,FALSE,"환경분석";#N/A,#N/A,FALSE,"Sheet16"}</definedName>
    <definedName name="____P0376001" hidden="1">{#N/A,#N/A,FALSE,"지침";#N/A,#N/A,FALSE,"환경분석";#N/A,#N/A,FALSE,"Sheet16"}</definedName>
    <definedName name="____PA01" localSheetId="0" hidden="1">{"'teste'!$B$2:$R$49"}</definedName>
    <definedName name="____PA01" hidden="1">{"'teste'!$B$2:$R$49"}</definedName>
    <definedName name="____PA01_1" localSheetId="0" hidden="1">{"'teste'!$B$2:$R$49"}</definedName>
    <definedName name="____PA01_1" hidden="1">{"'teste'!$B$2:$R$49"}</definedName>
    <definedName name="____PA01_2" localSheetId="0" hidden="1">{"'teste'!$B$2:$R$49"}</definedName>
    <definedName name="____PA01_2" hidden="1">{"'teste'!$B$2:$R$49"}</definedName>
    <definedName name="____PN10" localSheetId="0" hidden="1">{"'gráf jan00'!$A$1:$AK$41"}</definedName>
    <definedName name="____PN10" hidden="1">{"'gráf jan00'!$A$1:$AK$41"}</definedName>
    <definedName name="____PN10_1" localSheetId="0" hidden="1">{"'gráf jan00'!$A$1:$AK$41"}</definedName>
    <definedName name="____PN10_1" hidden="1">{"'gráf jan00'!$A$1:$AK$41"}</definedName>
    <definedName name="____PN10_2" localSheetId="0" hidden="1">{"'gráf jan00'!$A$1:$AK$41"}</definedName>
    <definedName name="____PN10_2" hidden="1">{"'gráf jan00'!$A$1:$AK$41"}</definedName>
    <definedName name="____r" localSheetId="0" hidden="1">{"'REL CUSTODIF'!$B$1:$H$72"}</definedName>
    <definedName name="____r" hidden="1">{"'REL CUSTODIF'!$B$1:$H$72"}</definedName>
    <definedName name="____r_1" localSheetId="0" hidden="1">{"'CptDifn'!$AA$32:$AG$32"}</definedName>
    <definedName name="____r_1" hidden="1">{"'CptDifn'!$AA$32:$AG$32"}</definedName>
    <definedName name="____r_2" localSheetId="0" hidden="1">{"'CptDifn'!$AA$32:$AG$32"}</definedName>
    <definedName name="____r_2" hidden="1">{"'CptDifn'!$AA$32:$AG$32"}</definedName>
    <definedName name="____rgt52" localSheetId="0" hidden="1">{"'IndicadoresRH'!$AA$50:$AP$67"}</definedName>
    <definedName name="____rgt52" hidden="1">{"'IndicadoresRH'!$AA$50:$AP$67"}</definedName>
    <definedName name="____tk2" localSheetId="0" hidden="1">{#N/A,#N/A,FALSE,"지침";#N/A,#N/A,FALSE,"환경분석";#N/A,#N/A,FALSE,"Sheet16"}</definedName>
    <definedName name="____tk2" hidden="1">{#N/A,#N/A,FALSE,"지침";#N/A,#N/A,FALSE,"환경분석";#N/A,#N/A,FALSE,"Sheet16"}</definedName>
    <definedName name="____v1" localSheetId="0" hidden="1">{"'REL CUSTODIF'!$B$1:$H$72"}</definedName>
    <definedName name="____v1" hidden="1">{"'REL CUSTODIF'!$B$1:$H$72"}</definedName>
    <definedName name="____WX2" localSheetId="0" hidden="1">{#N/A,#N/A,FALSE,"EXPORTAC";#N/A,#N/A,FALSE,"SUPEL94"}</definedName>
    <definedName name="____WX2" hidden="1">{#N/A,#N/A,FALSE,"EXPORTAC";#N/A,#N/A,FALSE,"SUPEL94"}</definedName>
    <definedName name="____WX2_1" localSheetId="0" hidden="1">{#N/A,#N/A,FALSE,"EXPORTAC";#N/A,#N/A,FALSE,"SUPEL94"}</definedName>
    <definedName name="____WX2_1" hidden="1">{#N/A,#N/A,FALSE,"EXPORTAC";#N/A,#N/A,FALSE,"SUPEL94"}</definedName>
    <definedName name="____WX2_2" localSheetId="0" hidden="1">{#N/A,#N/A,FALSE,"EXPORTAC";#N/A,#N/A,FALSE,"SUPEL94"}</definedName>
    <definedName name="____WX2_2" hidden="1">{#N/A,#N/A,FALSE,"EXPORTAC";#N/A,#N/A,FALSE,"SUPEL94"}</definedName>
    <definedName name="____x1" localSheetId="0" hidden="1">{"'REL CUSTODIF'!$B$1:$H$72"}</definedName>
    <definedName name="____x1" hidden="1">{"'REL CUSTODIF'!$B$1:$H$72"}</definedName>
    <definedName name="____x1_1" localSheetId="0" hidden="1">{#N/A,#N/A,FALSE,"EXPORTAC";#N/A,#N/A,FALSE,"SUPEL94"}</definedName>
    <definedName name="____x1_1" hidden="1">{#N/A,#N/A,FALSE,"EXPORTAC";#N/A,#N/A,FALSE,"SUPEL94"}</definedName>
    <definedName name="____x1_2" localSheetId="0" hidden="1">{#N/A,#N/A,FALSE,"EXPORTAC";#N/A,#N/A,FALSE,"SUPEL94"}</definedName>
    <definedName name="____x1_2" hidden="1">{#N/A,#N/A,FALSE,"EXPORTAC";#N/A,#N/A,FALSE,"SUPEL94"}</definedName>
    <definedName name="____x10" localSheetId="0" hidden="1">{"'REL CUSTODIF'!$B$1:$H$72"}</definedName>
    <definedName name="____x10" hidden="1">{"'REL CUSTODIF'!$B$1:$H$72"}</definedName>
    <definedName name="____x11" localSheetId="0" hidden="1">{"'REL CUSTODIF'!$B$1:$H$72"}</definedName>
    <definedName name="____x11" hidden="1">{"'REL CUSTODIF'!$B$1:$H$72"}</definedName>
    <definedName name="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0" hidden="1">{"'REL CUSTODIF'!$B$1:$H$72"}</definedName>
    <definedName name="____x13" hidden="1">{"'REL CUSTODIF'!$B$1:$H$72"}</definedName>
    <definedName name="____x2" localSheetId="0" hidden="1">{"'REL CUSTODIF'!$B$1:$H$72"}</definedName>
    <definedName name="____x2" hidden="1">{"'REL CUSTODIF'!$B$1:$H$72"}</definedName>
    <definedName name="____x2_1" localSheetId="0" hidden="1">{#N/A,#N/A,FALSE,"GQGEMPRE"}</definedName>
    <definedName name="____x2_1" hidden="1">{#N/A,#N/A,FALSE,"GQGEMPRE"}</definedName>
    <definedName name="____x2_2" localSheetId="0" hidden="1">{#N/A,#N/A,FALSE,"GQGEMPRE"}</definedName>
    <definedName name="____x2_2" hidden="1">{#N/A,#N/A,FALSE,"GQGEMPRE"}</definedName>
    <definedName name="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0" hidden="1">{"'REL CUSTODIF'!$B$1:$H$72"}</definedName>
    <definedName name="____x3" hidden="1">{"'REL CUSTODIF'!$B$1:$H$72"}</definedName>
    <definedName name="____x4" localSheetId="0" hidden="1">{"'REL CUSTODIF'!$B$1:$H$72"}</definedName>
    <definedName name="____x4" hidden="1">{"'REL CUSTODIF'!$B$1:$H$72"}</definedName>
    <definedName name="____x5" localSheetId="0" hidden="1">{"'REL CUSTODIF'!$B$1:$H$72"}</definedName>
    <definedName name="____x5" hidden="1">{"'REL CUSTODIF'!$B$1:$H$72"}</definedName>
    <definedName name="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8" localSheetId="0" hidden="1">{"'REL CUSTODIF'!$B$1:$H$72"}</definedName>
    <definedName name="____x8" hidden="1">{"'REL CUSTODIF'!$B$1:$H$72"}</definedName>
    <definedName name="____xx1" localSheetId="0" hidden="1">{"'CptDifn'!$AA$32:$AG$32"}</definedName>
    <definedName name="____xx1" hidden="1">{"'CptDifn'!$AA$32:$AG$32"}</definedName>
    <definedName name="___ago07" localSheetId="0" hidden="1">{"'gráf jan00'!$A$1:$AK$41"}</definedName>
    <definedName name="___ago07" hidden="1">{"'gráf jan00'!$A$1:$AK$41"}</definedName>
    <definedName name="___ago1" localSheetId="0" hidden="1">{"'gráf jan00'!$A$1:$AK$41"}</definedName>
    <definedName name="___ago1" hidden="1">{"'gráf jan00'!$A$1:$AK$41"}</definedName>
    <definedName name="___ago1_1" localSheetId="0" hidden="1">{"'gráf jan00'!$A$1:$AK$41"}</definedName>
    <definedName name="___ago1_1" hidden="1">{"'gráf jan00'!$A$1:$AK$41"}</definedName>
    <definedName name="___ago1_2" localSheetId="0" hidden="1">{"'gráf jan00'!$A$1:$AK$41"}</definedName>
    <definedName name="___ago1_2" hidden="1">{"'gráf jan00'!$A$1:$AK$41"}</definedName>
    <definedName name="___ago10" localSheetId="0" hidden="1">{"'gráf jan00'!$A$1:$AK$41"}</definedName>
    <definedName name="___ago10" hidden="1">{"'gráf jan00'!$A$1:$AK$41"}</definedName>
    <definedName name="___ago10_1" localSheetId="0" hidden="1">{"'gráf jan00'!$A$1:$AK$41"}</definedName>
    <definedName name="___ago10_1" hidden="1">{"'gráf jan00'!$A$1:$AK$41"}</definedName>
    <definedName name="___ago10_2" localSheetId="0" hidden="1">{"'gráf jan00'!$A$1:$AK$41"}</definedName>
    <definedName name="___ago10_2" hidden="1">{"'gráf jan00'!$A$1:$AK$41"}</definedName>
    <definedName name="___ago2" localSheetId="0" hidden="1">{"'gráf jan00'!$A$1:$AK$41"}</definedName>
    <definedName name="___ago2" hidden="1">{"'gráf jan00'!$A$1:$AK$41"}</definedName>
    <definedName name="___ago2_1" localSheetId="0" hidden="1">{"'gráf jan00'!$A$1:$AK$41"}</definedName>
    <definedName name="___ago2_1" hidden="1">{"'gráf jan00'!$A$1:$AK$41"}</definedName>
    <definedName name="___ago2_2" localSheetId="0" hidden="1">{"'gráf jan00'!$A$1:$AK$41"}</definedName>
    <definedName name="___ago2_2" hidden="1">{"'gráf jan00'!$A$1:$AK$41"}</definedName>
    <definedName name="___ago2004" localSheetId="0" hidden="1">{"'gráf jan00'!$A$1:$AK$41"}</definedName>
    <definedName name="___ago2004" hidden="1">{"'gráf jan00'!$A$1:$AK$41"}</definedName>
    <definedName name="___ago3" localSheetId="0" hidden="1">{"'gráf jan00'!$A$1:$AK$41"}</definedName>
    <definedName name="___ago3" hidden="1">{"'gráf jan00'!$A$1:$AK$41"}</definedName>
    <definedName name="___ago3_1" localSheetId="0" hidden="1">{"'gráf jan00'!$A$1:$AK$41"}</definedName>
    <definedName name="___ago3_1" hidden="1">{"'gráf jan00'!$A$1:$AK$41"}</definedName>
    <definedName name="___ago3_2" localSheetId="0" hidden="1">{"'gráf jan00'!$A$1:$AK$41"}</definedName>
    <definedName name="___ago3_2" hidden="1">{"'gráf jan00'!$A$1:$AK$41"}</definedName>
    <definedName name="___ago4" localSheetId="0" hidden="1">{"'gráf jan00'!$A$1:$AK$41"}</definedName>
    <definedName name="___ago4" hidden="1">{"'gráf jan00'!$A$1:$AK$41"}</definedName>
    <definedName name="___ago4_1" localSheetId="0" hidden="1">{"'gráf jan00'!$A$1:$AK$41"}</definedName>
    <definedName name="___ago4_1" hidden="1">{"'gráf jan00'!$A$1:$AK$41"}</definedName>
    <definedName name="___ago4_2" localSheetId="0" hidden="1">{"'gráf jan00'!$A$1:$AK$41"}</definedName>
    <definedName name="___ago4_2" hidden="1">{"'gráf jan00'!$A$1:$AK$41"}</definedName>
    <definedName name="___ago5" localSheetId="0" hidden="1">{"'gráf jan00'!$A$1:$AK$41"}</definedName>
    <definedName name="___ago5" hidden="1">{"'gráf jan00'!$A$1:$AK$41"}</definedName>
    <definedName name="___ago5_1" localSheetId="0" hidden="1">{"'gráf jan00'!$A$1:$AK$41"}</definedName>
    <definedName name="___ago5_1" hidden="1">{"'gráf jan00'!$A$1:$AK$41"}</definedName>
    <definedName name="___ago5_2" localSheetId="0" hidden="1">{"'gráf jan00'!$A$1:$AK$41"}</definedName>
    <definedName name="___ago5_2" hidden="1">{"'gráf jan00'!$A$1:$AK$41"}</definedName>
    <definedName name="___ago6" localSheetId="0" hidden="1">{"'gráf jan00'!$A$1:$AK$41"}</definedName>
    <definedName name="___ago6" hidden="1">{"'gráf jan00'!$A$1:$AK$41"}</definedName>
    <definedName name="___ago6_1" localSheetId="0" hidden="1">{"'gráf jan00'!$A$1:$AK$41"}</definedName>
    <definedName name="___ago6_1" hidden="1">{"'gráf jan00'!$A$1:$AK$41"}</definedName>
    <definedName name="___ago6_2" localSheetId="0" hidden="1">{"'gráf jan00'!$A$1:$AK$41"}</definedName>
    <definedName name="___ago6_2" hidden="1">{"'gráf jan00'!$A$1:$AK$41"}</definedName>
    <definedName name="___ago7" localSheetId="0" hidden="1">{"'gráf jan00'!$A$1:$AK$41"}</definedName>
    <definedName name="___ago7" hidden="1">{"'gráf jan00'!$A$1:$AK$41"}</definedName>
    <definedName name="___ago7_1" localSheetId="0" hidden="1">{"'gráf jan00'!$A$1:$AK$41"}</definedName>
    <definedName name="___ago7_1" hidden="1">{"'gráf jan00'!$A$1:$AK$41"}</definedName>
    <definedName name="___ago7_2" localSheetId="0" hidden="1">{"'gráf jan00'!$A$1:$AK$41"}</definedName>
    <definedName name="___ago7_2" hidden="1">{"'gráf jan00'!$A$1:$AK$41"}</definedName>
    <definedName name="___ago8" localSheetId="0" hidden="1">{"'gráf jan00'!$A$1:$AK$41"}</definedName>
    <definedName name="___ago8" hidden="1">{"'gráf jan00'!$A$1:$AK$41"}</definedName>
    <definedName name="___ago8_1" localSheetId="0" hidden="1">{"'gráf jan00'!$A$1:$AK$41"}</definedName>
    <definedName name="___ago8_1" hidden="1">{"'gráf jan00'!$A$1:$AK$41"}</definedName>
    <definedName name="___ago8_2" localSheetId="0" hidden="1">{"'gráf jan00'!$A$1:$AK$41"}</definedName>
    <definedName name="___ago8_2" hidden="1">{"'gráf jan00'!$A$1:$AK$41"}</definedName>
    <definedName name="___ago9" localSheetId="0" hidden="1">{"'gráf jan00'!$A$1:$AK$41"}</definedName>
    <definedName name="___ago9" hidden="1">{"'gráf jan00'!$A$1:$AK$41"}</definedName>
    <definedName name="___ago9_1" localSheetId="0" hidden="1">{"'gráf jan00'!$A$1:$AK$41"}</definedName>
    <definedName name="___ago9_1" hidden="1">{"'gráf jan00'!$A$1:$AK$41"}</definedName>
    <definedName name="___ago9_2" localSheetId="0" hidden="1">{"'gráf jan00'!$A$1:$AK$41"}</definedName>
    <definedName name="___ago9_2" hidden="1">{"'gráf jan00'!$A$1:$AK$41"}</definedName>
    <definedName name="___ago99999" localSheetId="0" hidden="1">{"'gráf jan00'!$A$1:$AK$41"}</definedName>
    <definedName name="___ago99999" hidden="1">{"'gráf jan00'!$A$1:$AK$41"}</definedName>
    <definedName name="___ago99999_1" localSheetId="0" hidden="1">{"'gráf jan00'!$A$1:$AK$41"}</definedName>
    <definedName name="___ago99999_1" hidden="1">{"'gráf jan00'!$A$1:$AK$41"}</definedName>
    <definedName name="___ago99999_2" localSheetId="0" hidden="1">{"'gráf jan00'!$A$1:$AK$41"}</definedName>
    <definedName name="___ago99999_2" hidden="1">{"'gráf jan00'!$A$1:$AK$41"}</definedName>
    <definedName name="___arq1" localSheetId="0" hidden="1">{"'REL CUSTODIF'!$B$1:$H$72"}</definedName>
    <definedName name="___arq1" hidden="1">{"'REL CUSTODIF'!$B$1:$H$72"}</definedName>
    <definedName name="___db2" localSheetId="0" hidden="1">{"'Quadro'!$A$4:$BG$78"}</definedName>
    <definedName name="___db2" hidden="1">{"'Quadro'!$A$4:$BG$78"}</definedName>
    <definedName name="___db2_1" localSheetId="0" hidden="1">{"'Quadro'!$A$4:$BG$78"}</definedName>
    <definedName name="___db2_1" hidden="1">{"'Quadro'!$A$4:$BG$78"}</definedName>
    <definedName name="___db2_2" localSheetId="0" hidden="1">{"'Quadro'!$A$4:$BG$78"}</definedName>
    <definedName name="___db2_2" hidden="1">{"'Quadro'!$A$4:$BG$78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EF2" localSheetId="0" hidden="1">{#N/A,#N/A,FALSE,"DEF1";#N/A,#N/A,FALSE,"DEF2";#N/A,#N/A,FALSE,"DEF3"}</definedName>
    <definedName name="___DEF2" hidden="1">{#N/A,#N/A,FALSE,"DEF1";#N/A,#N/A,FALSE,"DEF2";#N/A,#N/A,FALSE,"DEF3"}</definedName>
    <definedName name="___DEF3" localSheetId="0" hidden="1">{#N/A,#N/A,FALSE,"DEF1";#N/A,#N/A,FALSE,"DEF2";#N/A,#N/A,FALSE,"DEF3"}</definedName>
    <definedName name="___DEF3" hidden="1">{#N/A,#N/A,FALSE,"DEF1";#N/A,#N/A,FALSE,"DEF2";#N/A,#N/A,FALSE,"DEF3"}</definedName>
    <definedName name="___DFF2" localSheetId="0" hidden="1">{#N/A,#N/A,FALSE,"GQGEMPRE"}</definedName>
    <definedName name="___DFF2" hidden="1">{#N/A,#N/A,FALSE,"GQGEMPRE"}</definedName>
    <definedName name="___DFF2_1" localSheetId="0" hidden="1">{#N/A,#N/A,FALSE,"GQGEMPRE"}</definedName>
    <definedName name="___DFF2_1" hidden="1">{#N/A,#N/A,FALSE,"GQGEMPRE"}</definedName>
    <definedName name="___DFF2_2" localSheetId="0" hidden="1">{#N/A,#N/A,FALSE,"GQGEMPRE"}</definedName>
    <definedName name="___DFF2_2" hidden="1">{#N/A,#N/A,FALSE,"GQGEMPRE"}</definedName>
    <definedName name="___efc10" localSheetId="0" hidden="1">{"'RR'!$A$2:$E$81"}</definedName>
    <definedName name="___efc10" hidden="1">{"'RR'!$A$2:$E$81"}</definedName>
    <definedName name="___efc10_1" localSheetId="0" hidden="1">{"'RR'!$A$2:$E$81"}</definedName>
    <definedName name="___efc10_1" hidden="1">{"'RR'!$A$2:$E$81"}</definedName>
    <definedName name="___efc10_2" localSheetId="0" hidden="1">{"'RR'!$A$2:$E$81"}</definedName>
    <definedName name="___efc10_2" hidden="1">{"'RR'!$A$2:$E$81"}</definedName>
    <definedName name="___EFC2" localSheetId="0" hidden="1">{"'RR'!$A$2:$E$81"}</definedName>
    <definedName name="___EFC2" hidden="1">{"'RR'!$A$2:$E$81"}</definedName>
    <definedName name="___EFC2_1" localSheetId="0" hidden="1">{"'RR'!$A$2:$E$81"}</definedName>
    <definedName name="___EFC2_1" hidden="1">{"'RR'!$A$2:$E$81"}</definedName>
    <definedName name="___EFC2_2" localSheetId="0" hidden="1">{"'RR'!$A$2:$E$81"}</definedName>
    <definedName name="___EFC2_2" hidden="1">{"'RR'!$A$2:$E$81"}</definedName>
    <definedName name="___EFC3" localSheetId="0" hidden="1">{"'RR'!$A$2:$E$81"}</definedName>
    <definedName name="___EFC3" hidden="1">{"'RR'!$A$2:$E$81"}</definedName>
    <definedName name="___EFC3_1" localSheetId="0" hidden="1">{"'RR'!$A$2:$E$81"}</definedName>
    <definedName name="___EFC3_1" hidden="1">{"'RR'!$A$2:$E$81"}</definedName>
    <definedName name="___EFC3_2" localSheetId="0" hidden="1">{"'RR'!$A$2:$E$81"}</definedName>
    <definedName name="___EFC3_2" hidden="1">{"'RR'!$A$2:$E$81"}</definedName>
    <definedName name="___EFC4" localSheetId="0" hidden="1">{"'RR'!$A$2:$E$81"}</definedName>
    <definedName name="___EFC4" hidden="1">{"'RR'!$A$2:$E$81"}</definedName>
    <definedName name="___EFC4_1" localSheetId="0" hidden="1">{"'RR'!$A$2:$E$81"}</definedName>
    <definedName name="___EFC4_1" hidden="1">{"'RR'!$A$2:$E$81"}</definedName>
    <definedName name="___EFC4_2" localSheetId="0" hidden="1">{"'RR'!$A$2:$E$81"}</definedName>
    <definedName name="___EFC4_2" hidden="1">{"'RR'!$A$2:$E$81"}</definedName>
    <definedName name="___FCA2" localSheetId="0" hidden="1">{"'Quadro'!$A$4:$BG$78"}</definedName>
    <definedName name="___FCA2" hidden="1">{"'Quadro'!$A$4:$BG$78"}</definedName>
    <definedName name="___ffp16" localSheetId="0" hidden="1">{"'gráf jan00'!$A$1:$AK$41"}</definedName>
    <definedName name="___ffp16" hidden="1">{"'gráf jan00'!$A$1:$AK$41"}</definedName>
    <definedName name="___ffp16_1" localSheetId="0" hidden="1">{"'gráf jan00'!$A$1:$AK$41"}</definedName>
    <definedName name="___ffp16_1" hidden="1">{"'gráf jan00'!$A$1:$AK$41"}</definedName>
    <definedName name="___ffp16_2" localSheetId="0" hidden="1">{"'gráf jan00'!$A$1:$AK$41"}</definedName>
    <definedName name="___ffp16_2" hidden="1">{"'gráf jan00'!$A$1:$AK$41"}</definedName>
    <definedName name="___ffp4589" localSheetId="0" hidden="1">{"'gráf jan00'!$A$1:$AK$41"}</definedName>
    <definedName name="___ffp4589" hidden="1">{"'gráf jan00'!$A$1:$AK$41"}</definedName>
    <definedName name="___ffp4589_1" localSheetId="0" hidden="1">{"'gráf jan00'!$A$1:$AK$41"}</definedName>
    <definedName name="___ffp4589_1" hidden="1">{"'gráf jan00'!$A$1:$AK$41"}</definedName>
    <definedName name="___ffp4589_2" localSheetId="0" hidden="1">{"'gráf jan00'!$A$1:$AK$41"}</definedName>
    <definedName name="___ffp4589_2" hidden="1">{"'gráf jan00'!$A$1:$AK$41"}</definedName>
    <definedName name="___I027611" localSheetId="0" hidden="1">{#N/A,#N/A,FALSE,"지침";#N/A,#N/A,FALSE,"환경분석";#N/A,#N/A,FALSE,"Sheet16"}</definedName>
    <definedName name="___I027611" hidden="1">{#N/A,#N/A,FALSE,"지침";#N/A,#N/A,FALSE,"환경분석";#N/A,#N/A,FALSE,"Sheet16"}</definedName>
    <definedName name="___jun04" localSheetId="0" hidden="1">{"'gráf jan00'!$A$1:$AK$41"}</definedName>
    <definedName name="___jun04" hidden="1">{"'gráf jan00'!$A$1:$AK$41"}</definedName>
    <definedName name="___jun04_1" localSheetId="0" hidden="1">{"'gráf jan00'!$A$1:$AK$41"}</definedName>
    <definedName name="___jun04_1" hidden="1">{"'gráf jan00'!$A$1:$AK$41"}</definedName>
    <definedName name="___jun04_2" localSheetId="0" hidden="1">{"'gráf jan00'!$A$1:$AK$41"}</definedName>
    <definedName name="___jun04_2" hidden="1">{"'gráf jan00'!$A$1:$AK$41"}</definedName>
    <definedName name="___MA2" localSheetId="0" hidden="1">{"'REL CUSTODIF'!$B$1:$H$72"}</definedName>
    <definedName name="___MA2" hidden="1">{"'REL CUSTODIF'!$B$1:$H$72"}</definedName>
    <definedName name="___MOA1" localSheetId="0" hidden="1">{#N/A,#N/A,FALSE,"DEF1";#N/A,#N/A,FALSE,"DEF2";#N/A,#N/A,FALSE,"DEF3"}</definedName>
    <definedName name="___MOA1" hidden="1">{#N/A,#N/A,FALSE,"DEF1";#N/A,#N/A,FALSE,"DEF2";#N/A,#N/A,FALSE,"DEF3"}</definedName>
    <definedName name="___MOA2" localSheetId="0" hidden="1">{#N/A,#N/A,FALSE,"DEF1";#N/A,#N/A,FALSE,"DEF2";#N/A,#N/A,FALSE,"DEF3"}</definedName>
    <definedName name="___MOA2" hidden="1">{#N/A,#N/A,FALSE,"DEF1";#N/A,#N/A,FALSE,"DEF2";#N/A,#N/A,FALSE,"DEF3"}</definedName>
    <definedName name="___n2" localSheetId="0" hidden="1">{#N/A,#N/A,FALSE,"PCOL"}</definedName>
    <definedName name="___n2" hidden="1">{#N/A,#N/A,FALSE,"PCOL"}</definedName>
    <definedName name="___n2_1" localSheetId="0" hidden="1">{#N/A,#N/A,FALSE,"PCOL"}</definedName>
    <definedName name="___n2_1" hidden="1">{#N/A,#N/A,FALSE,"PCOL"}</definedName>
    <definedName name="___n2_2" localSheetId="0" hidden="1">{#N/A,#N/A,FALSE,"PCOL"}</definedName>
    <definedName name="___n2_2" hidden="1">{#N/A,#N/A,FALSE,"PCOL"}</definedName>
    <definedName name="___o1" localSheetId="0" hidden="1">{"det (May)",#N/A,FALSE,"June";"sum (MAY YTD)",#N/A,FALSE,"June YTD"}</definedName>
    <definedName name="___o1" hidden="1">{"det (May)",#N/A,FALSE,"June";"sum (MAY YTD)",#N/A,FALSE,"June YTD"}</definedName>
    <definedName name="___P0376001" localSheetId="0" hidden="1">{#N/A,#N/A,FALSE,"지침";#N/A,#N/A,FALSE,"환경분석";#N/A,#N/A,FALSE,"Sheet16"}</definedName>
    <definedName name="___P0376001" hidden="1">{#N/A,#N/A,FALSE,"지침";#N/A,#N/A,FALSE,"환경분석";#N/A,#N/A,FALSE,"Sheet16"}</definedName>
    <definedName name="___PA01" localSheetId="0" hidden="1">{"'teste'!$B$2:$R$49"}</definedName>
    <definedName name="___PA01" hidden="1">{"'teste'!$B$2:$R$49"}</definedName>
    <definedName name="___PA01_1" localSheetId="0" hidden="1">{"'teste'!$B$2:$R$49"}</definedName>
    <definedName name="___PA01_1" hidden="1">{"'teste'!$B$2:$R$49"}</definedName>
    <definedName name="___PA01_2" localSheetId="0" hidden="1">{"'teste'!$B$2:$R$49"}</definedName>
    <definedName name="___PA01_2" hidden="1">{"'teste'!$B$2:$R$49"}</definedName>
    <definedName name="___PN10" localSheetId="0" hidden="1">{"'gráf jan00'!$A$1:$AK$41"}</definedName>
    <definedName name="___PN10" hidden="1">{"'gráf jan00'!$A$1:$AK$41"}</definedName>
    <definedName name="___PN10_1" localSheetId="0" hidden="1">{"'gráf jan00'!$A$1:$AK$41"}</definedName>
    <definedName name="___PN10_1" hidden="1">{"'gráf jan00'!$A$1:$AK$41"}</definedName>
    <definedName name="___PN10_2" localSheetId="0" hidden="1">{"'gráf jan00'!$A$1:$AK$41"}</definedName>
    <definedName name="___PN10_2" hidden="1">{"'gráf jan00'!$A$1:$AK$41"}</definedName>
    <definedName name="___r" localSheetId="0" hidden="1">{"'REL CUSTODIF'!$B$1:$H$72"}</definedName>
    <definedName name="___r" hidden="1">{"'REL CUSTODIF'!$B$1:$H$72"}</definedName>
    <definedName name="___r_1" localSheetId="0" hidden="1">{"'CptDifn'!$AA$32:$AG$32"}</definedName>
    <definedName name="___r_1" hidden="1">{"'CptDifn'!$AA$32:$AG$32"}</definedName>
    <definedName name="___r_2" localSheetId="0" hidden="1">{"'CptDifn'!$AA$32:$AG$32"}</definedName>
    <definedName name="___r_2" hidden="1">{"'CptDifn'!$AA$32:$AG$32"}</definedName>
    <definedName name="___rgt52" localSheetId="0" hidden="1">{"'IndicadoresRH'!$AA$50:$AP$67"}</definedName>
    <definedName name="___rgt52" hidden="1">{"'IndicadoresRH'!$AA$50:$AP$67"}</definedName>
    <definedName name="___tk2" localSheetId="0" hidden="1">{#N/A,#N/A,FALSE,"지침";#N/A,#N/A,FALSE,"환경분석";#N/A,#N/A,FALSE,"Sheet16"}</definedName>
    <definedName name="___tk2" hidden="1">{#N/A,#N/A,FALSE,"지침";#N/A,#N/A,FALSE,"환경분석";#N/A,#N/A,FALSE,"Sheet16"}</definedName>
    <definedName name="___v1" localSheetId="0" hidden="1">{"'REL CUSTODIF'!$B$1:$H$72"}</definedName>
    <definedName name="___v1" hidden="1">{"'REL CUSTODIF'!$B$1:$H$72"}</definedName>
    <definedName name="___WX2" localSheetId="0" hidden="1">{#N/A,#N/A,FALSE,"EXPORTAC";#N/A,#N/A,FALSE,"SUPEL94"}</definedName>
    <definedName name="___WX2" hidden="1">{#N/A,#N/A,FALSE,"EXPORTAC";#N/A,#N/A,FALSE,"SUPEL94"}</definedName>
    <definedName name="___WX2_1" localSheetId="0" hidden="1">{#N/A,#N/A,FALSE,"EXPORTAC";#N/A,#N/A,FALSE,"SUPEL94"}</definedName>
    <definedName name="___WX2_1" hidden="1">{#N/A,#N/A,FALSE,"EXPORTAC";#N/A,#N/A,FALSE,"SUPEL94"}</definedName>
    <definedName name="___WX2_2" localSheetId="0" hidden="1">{#N/A,#N/A,FALSE,"EXPORTAC";#N/A,#N/A,FALSE,"SUPEL94"}</definedName>
    <definedName name="___WX2_2" hidden="1">{#N/A,#N/A,FALSE,"EXPORTAC";#N/A,#N/A,FALSE,"SUPEL94"}</definedName>
    <definedName name="___x1" localSheetId="0" hidden="1">{"'REL CUSTODIF'!$B$1:$H$72"}</definedName>
    <definedName name="___x1" hidden="1">{"'REL CUSTODIF'!$B$1:$H$72"}</definedName>
    <definedName name="___x1_1" localSheetId="0" hidden="1">{#N/A,#N/A,FALSE,"EXPORTAC";#N/A,#N/A,FALSE,"SUPEL94"}</definedName>
    <definedName name="___x1_1" hidden="1">{#N/A,#N/A,FALSE,"EXPORTAC";#N/A,#N/A,FALSE,"SUPEL94"}</definedName>
    <definedName name="___x1_2" localSheetId="0" hidden="1">{#N/A,#N/A,FALSE,"EXPORTAC";#N/A,#N/A,FALSE,"SUPEL94"}</definedName>
    <definedName name="___x1_2" hidden="1">{#N/A,#N/A,FALSE,"EXPORTAC";#N/A,#N/A,FALSE,"SUPEL94"}</definedName>
    <definedName name="___x10" localSheetId="0" hidden="1">{"'REL CUSTODIF'!$B$1:$H$72"}</definedName>
    <definedName name="___x10" hidden="1">{"'REL CUSTODIF'!$B$1:$H$72"}</definedName>
    <definedName name="___x11" localSheetId="0" hidden="1">{"'REL CUSTODIF'!$B$1:$H$72"}</definedName>
    <definedName name="___x11" hidden="1">{"'REL CUSTODIF'!$B$1:$H$72"}</definedName>
    <definedName name="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0" hidden="1">{"'REL CUSTODIF'!$B$1:$H$72"}</definedName>
    <definedName name="___x13" hidden="1">{"'REL CUSTODIF'!$B$1:$H$72"}</definedName>
    <definedName name="___x2" localSheetId="0" hidden="1">{"'REL CUSTODIF'!$B$1:$H$72"}</definedName>
    <definedName name="___x2" hidden="1">{"'REL CUSTODIF'!$B$1:$H$72"}</definedName>
    <definedName name="___x2_1" localSheetId="0" hidden="1">{#N/A,#N/A,FALSE,"GQGEMPRE"}</definedName>
    <definedName name="___x2_1" hidden="1">{#N/A,#N/A,FALSE,"GQGEMPRE"}</definedName>
    <definedName name="___x2_2" localSheetId="0" hidden="1">{#N/A,#N/A,FALSE,"GQGEMPRE"}</definedName>
    <definedName name="___x2_2" hidden="1">{#N/A,#N/A,FALSE,"GQGEMPRE"}</definedName>
    <definedName name="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3" localSheetId="0" hidden="1">{"'REL CUSTODIF'!$B$1:$H$72"}</definedName>
    <definedName name="___x3" hidden="1">{"'REL CUSTODIF'!$B$1:$H$72"}</definedName>
    <definedName name="___x4" localSheetId="0" hidden="1">{"'REL CUSTODIF'!$B$1:$H$72"}</definedName>
    <definedName name="___x4" hidden="1">{"'REL CUSTODIF'!$B$1:$H$72"}</definedName>
    <definedName name="___x5" localSheetId="0" hidden="1">{"'REL CUSTODIF'!$B$1:$H$72"}</definedName>
    <definedName name="___x5" hidden="1">{"'REL CUSTODIF'!$B$1:$H$72"}</definedName>
    <definedName name="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0" hidden="1">{"'REL CUSTODIF'!$B$1:$H$72"}</definedName>
    <definedName name="___x7" hidden="1">{"'REL CUSTODIF'!$B$1:$H$72"}</definedName>
    <definedName name="___x8" localSheetId="0" hidden="1">{"'REL CUSTODIF'!$B$1:$H$72"}</definedName>
    <definedName name="___x8" hidden="1">{"'REL CUSTODIF'!$B$1:$H$72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" localSheetId="0" hidden="1">{"'CptDifn'!$AA$32:$AG$32"}</definedName>
    <definedName name="___xx1" hidden="1">{"'CptDifn'!$AA$32:$AG$32"}</definedName>
    <definedName name="__1__123Graph_ACHART_1" hidden="1">#REF!</definedName>
    <definedName name="__123Graph_A" hidden="1">'[1]reserves&amp;schedule'!$E$12:$E$109</definedName>
    <definedName name="__123Graph_ACASHFLOW" hidden="1">'[2]P&amp;L  Cashflow'!#REF!</definedName>
    <definedName name="__123Graph_ADREDGAGE" hidden="1">'[3]Cashflow (na)'!#REF!</definedName>
    <definedName name="__123Graph_ASIDECO" hidden="1">'[4]fluxo de caixa'!#REF!</definedName>
    <definedName name="__123Graph_B" hidden="1">'[1]reserves&amp;schedule'!$F$12:$F$109</definedName>
    <definedName name="__123Graph_BCASHFLOW" hidden="1">'[2]P&amp;L  Cashflow'!#REF!</definedName>
    <definedName name="__123Graph_BDREDGAGE" hidden="1">'[3]Cashflow (na)'!#REF!</definedName>
    <definedName name="__123Graph_BSIDECO" hidden="1">'[4]fluxo de caixa'!#REF!</definedName>
    <definedName name="__123Graph_C" hidden="1">'[1]reserves&amp;schedule'!$G$12:$G$109</definedName>
    <definedName name="__123Graph_CDREDGAGE" hidden="1">'[3]Cashflow (na)'!#REF!</definedName>
    <definedName name="__123Graph_CSIDECO" hidden="1">'[4]fluxo de caixa'!#REF!</definedName>
    <definedName name="__123Graph_D" hidden="1">'[1]reserves&amp;schedule'!$H$12:$H$109</definedName>
    <definedName name="__123Graph_DDREDGAGE" hidden="1">'[3]Cashflow (na)'!#REF!</definedName>
    <definedName name="__123Graph_E" hidden="1">'[1]reserves&amp;schedule'!$I$12:$I$109</definedName>
    <definedName name="__123Graph_EDREDGAGE" hidden="1">'[3]Cashflow (na)'!#REF!</definedName>
    <definedName name="__123Graph_F" hidden="1">'[1]reserves&amp;schedule'!$J$12:$J$109</definedName>
    <definedName name="__123Graph_LBL_EDREDGAGE" hidden="1">'[3]Cashflow (na)'!#REF!</definedName>
    <definedName name="__123Graph_X" hidden="1">'[1]reserves&amp;schedule'!$B$12:$B$109</definedName>
    <definedName name="__123Graph_XCASHFLOW" hidden="1">'[5]P&amp;L  Cashflow'!$M$8:$Y$8</definedName>
    <definedName name="__123Graph_XDREDGAGE" hidden="1">'[3]Cashflow (na)'!#REF!</definedName>
    <definedName name="__123Graph_XSIDECO" hidden="1">'[4]fluxo de caixa'!#REF!</definedName>
    <definedName name="__2__123Graph_ACHART_3" hidden="1">#REF!</definedName>
    <definedName name="__3__123Graph_BCHART_1" hidden="1">#REF!</definedName>
    <definedName name="__4__123Graph_CCHART_1" hidden="1">#REF!</definedName>
    <definedName name="__5__123Graph_DCHART_1" hidden="1">#REF!</definedName>
    <definedName name="__6__123Graph_ECHART_1" hidden="1">#REF!</definedName>
    <definedName name="__7__123Graph_FCHART_1" hidden="1">#REF!</definedName>
    <definedName name="__8__123Graph_XCHART_3" hidden="1">#REF!</definedName>
    <definedName name="__ago07" localSheetId="0" hidden="1">{"'gráf jan00'!$A$1:$AK$41"}</definedName>
    <definedName name="__ago07" hidden="1">{"'gráf jan00'!$A$1:$AK$41"}</definedName>
    <definedName name="__ago1" localSheetId="0" hidden="1">{"'gráf jan00'!$A$1:$AK$41"}</definedName>
    <definedName name="__ago1" hidden="1">{"'gráf jan00'!$A$1:$AK$41"}</definedName>
    <definedName name="__ago1_1" localSheetId="0" hidden="1">{"'gráf jan00'!$A$1:$AK$41"}</definedName>
    <definedName name="__ago1_1" hidden="1">{"'gráf jan00'!$A$1:$AK$41"}</definedName>
    <definedName name="__ago1_2" localSheetId="0" hidden="1">{"'gráf jan00'!$A$1:$AK$41"}</definedName>
    <definedName name="__ago1_2" hidden="1">{"'gráf jan00'!$A$1:$AK$41"}</definedName>
    <definedName name="__ago10" localSheetId="0" hidden="1">{"'gráf jan00'!$A$1:$AK$41"}</definedName>
    <definedName name="__ago10" hidden="1">{"'gráf jan00'!$A$1:$AK$41"}</definedName>
    <definedName name="__ago10_1" localSheetId="0" hidden="1">{"'gráf jan00'!$A$1:$AK$41"}</definedName>
    <definedName name="__ago10_1" hidden="1">{"'gráf jan00'!$A$1:$AK$41"}</definedName>
    <definedName name="__ago10_2" localSheetId="0" hidden="1">{"'gráf jan00'!$A$1:$AK$41"}</definedName>
    <definedName name="__ago10_2" hidden="1">{"'gráf jan00'!$A$1:$AK$41"}</definedName>
    <definedName name="__ago2" localSheetId="0" hidden="1">{"'gráf jan00'!$A$1:$AK$41"}</definedName>
    <definedName name="__ago2" hidden="1">{"'gráf jan00'!$A$1:$AK$41"}</definedName>
    <definedName name="__ago2_1" localSheetId="0" hidden="1">{"'gráf jan00'!$A$1:$AK$41"}</definedName>
    <definedName name="__ago2_1" hidden="1">{"'gráf jan00'!$A$1:$AK$41"}</definedName>
    <definedName name="__ago2_2" localSheetId="0" hidden="1">{"'gráf jan00'!$A$1:$AK$41"}</definedName>
    <definedName name="__ago2_2" hidden="1">{"'gráf jan00'!$A$1:$AK$41"}</definedName>
    <definedName name="__ago2004" localSheetId="0" hidden="1">{"'gráf jan00'!$A$1:$AK$41"}</definedName>
    <definedName name="__ago2004" hidden="1">{"'gráf jan00'!$A$1:$AK$41"}</definedName>
    <definedName name="__ago3" localSheetId="0" hidden="1">{"'gráf jan00'!$A$1:$AK$41"}</definedName>
    <definedName name="__ago3" hidden="1">{"'gráf jan00'!$A$1:$AK$41"}</definedName>
    <definedName name="__ago3_1" localSheetId="0" hidden="1">{"'gráf jan00'!$A$1:$AK$41"}</definedName>
    <definedName name="__ago3_1" hidden="1">{"'gráf jan00'!$A$1:$AK$41"}</definedName>
    <definedName name="__ago3_2" localSheetId="0" hidden="1">{"'gráf jan00'!$A$1:$AK$41"}</definedName>
    <definedName name="__ago3_2" hidden="1">{"'gráf jan00'!$A$1:$AK$41"}</definedName>
    <definedName name="__ago4" localSheetId="0" hidden="1">{"'gráf jan00'!$A$1:$AK$41"}</definedName>
    <definedName name="__ago4" hidden="1">{"'gráf jan00'!$A$1:$AK$41"}</definedName>
    <definedName name="__ago4_1" localSheetId="0" hidden="1">{"'gráf jan00'!$A$1:$AK$41"}</definedName>
    <definedName name="__ago4_1" hidden="1">{"'gráf jan00'!$A$1:$AK$41"}</definedName>
    <definedName name="__ago4_2" localSheetId="0" hidden="1">{"'gráf jan00'!$A$1:$AK$41"}</definedName>
    <definedName name="__ago4_2" hidden="1">{"'gráf jan00'!$A$1:$AK$41"}</definedName>
    <definedName name="__ago5" localSheetId="0" hidden="1">{"'gráf jan00'!$A$1:$AK$41"}</definedName>
    <definedName name="__ago5" hidden="1">{"'gráf jan00'!$A$1:$AK$41"}</definedName>
    <definedName name="__ago5_1" localSheetId="0" hidden="1">{"'gráf jan00'!$A$1:$AK$41"}</definedName>
    <definedName name="__ago5_1" hidden="1">{"'gráf jan00'!$A$1:$AK$41"}</definedName>
    <definedName name="__ago5_2" localSheetId="0" hidden="1">{"'gráf jan00'!$A$1:$AK$41"}</definedName>
    <definedName name="__ago5_2" hidden="1">{"'gráf jan00'!$A$1:$AK$41"}</definedName>
    <definedName name="__ago6" localSheetId="0" hidden="1">{"'gráf jan00'!$A$1:$AK$41"}</definedName>
    <definedName name="__ago6" hidden="1">{"'gráf jan00'!$A$1:$AK$41"}</definedName>
    <definedName name="__ago6_1" localSheetId="0" hidden="1">{"'gráf jan00'!$A$1:$AK$41"}</definedName>
    <definedName name="__ago6_1" hidden="1">{"'gráf jan00'!$A$1:$AK$41"}</definedName>
    <definedName name="__ago6_2" localSheetId="0" hidden="1">{"'gráf jan00'!$A$1:$AK$41"}</definedName>
    <definedName name="__ago6_2" hidden="1">{"'gráf jan00'!$A$1:$AK$41"}</definedName>
    <definedName name="__ago7" localSheetId="0" hidden="1">{"'gráf jan00'!$A$1:$AK$41"}</definedName>
    <definedName name="__ago7" hidden="1">{"'gráf jan00'!$A$1:$AK$41"}</definedName>
    <definedName name="__ago7_1" localSheetId="0" hidden="1">{"'gráf jan00'!$A$1:$AK$41"}</definedName>
    <definedName name="__ago7_1" hidden="1">{"'gráf jan00'!$A$1:$AK$41"}</definedName>
    <definedName name="__ago7_2" localSheetId="0" hidden="1">{"'gráf jan00'!$A$1:$AK$41"}</definedName>
    <definedName name="__ago7_2" hidden="1">{"'gráf jan00'!$A$1:$AK$41"}</definedName>
    <definedName name="__ago8" localSheetId="0" hidden="1">{"'gráf jan00'!$A$1:$AK$41"}</definedName>
    <definedName name="__ago8" hidden="1">{"'gráf jan00'!$A$1:$AK$41"}</definedName>
    <definedName name="__ago8_1" localSheetId="0" hidden="1">{"'gráf jan00'!$A$1:$AK$41"}</definedName>
    <definedName name="__ago8_1" hidden="1">{"'gráf jan00'!$A$1:$AK$41"}</definedName>
    <definedName name="__ago8_2" localSheetId="0" hidden="1">{"'gráf jan00'!$A$1:$AK$41"}</definedName>
    <definedName name="__ago8_2" hidden="1">{"'gráf jan00'!$A$1:$AK$41"}</definedName>
    <definedName name="__ago9" localSheetId="0" hidden="1">{"'gráf jan00'!$A$1:$AK$41"}</definedName>
    <definedName name="__ago9" hidden="1">{"'gráf jan00'!$A$1:$AK$41"}</definedName>
    <definedName name="__ago9_1" localSheetId="0" hidden="1">{"'gráf jan00'!$A$1:$AK$41"}</definedName>
    <definedName name="__ago9_1" hidden="1">{"'gráf jan00'!$A$1:$AK$41"}</definedName>
    <definedName name="__ago9_2" localSheetId="0" hidden="1">{"'gráf jan00'!$A$1:$AK$41"}</definedName>
    <definedName name="__ago9_2" hidden="1">{"'gráf jan00'!$A$1:$AK$41"}</definedName>
    <definedName name="__ago99999" localSheetId="0" hidden="1">{"'gráf jan00'!$A$1:$AK$41"}</definedName>
    <definedName name="__ago99999" hidden="1">{"'gráf jan00'!$A$1:$AK$41"}</definedName>
    <definedName name="__ago99999_1" localSheetId="0" hidden="1">{"'gráf jan00'!$A$1:$AK$41"}</definedName>
    <definedName name="__ago99999_1" hidden="1">{"'gráf jan00'!$A$1:$AK$41"}</definedName>
    <definedName name="__ago99999_2" localSheetId="0" hidden="1">{"'gráf jan00'!$A$1:$AK$41"}</definedName>
    <definedName name="__ago99999_2" hidden="1">{"'gráf jan00'!$A$1:$AK$41"}</definedName>
    <definedName name="__arq1" localSheetId="0" hidden="1">{"'REL CUSTODIF'!$B$1:$H$72"}</definedName>
    <definedName name="__arq1" hidden="1">{"'REL CUSTODIF'!$B$1:$H$72"}</definedName>
    <definedName name="__db2" localSheetId="0" hidden="1">{"'Quadro'!$A$4:$BG$78"}</definedName>
    <definedName name="__db2" hidden="1">{"'Quadro'!$A$4:$BG$78"}</definedName>
    <definedName name="__db2_1" localSheetId="0" hidden="1">{"'Quadro'!$A$4:$BG$78"}</definedName>
    <definedName name="__db2_1" hidden="1">{"'Quadro'!$A$4:$BG$78"}</definedName>
    <definedName name="__db2_2" localSheetId="0" hidden="1">{"'Quadro'!$A$4:$BG$78"}</definedName>
    <definedName name="__db2_2" hidden="1">{"'Quadro'!$A$4:$BG$78"}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EF2" localSheetId="0" hidden="1">{#N/A,#N/A,FALSE,"DEF1";#N/A,#N/A,FALSE,"DEF2";#N/A,#N/A,FALSE,"DEF3"}</definedName>
    <definedName name="__DEF2" hidden="1">{#N/A,#N/A,FALSE,"DEF1";#N/A,#N/A,FALSE,"DEF2";#N/A,#N/A,FALSE,"DEF3"}</definedName>
    <definedName name="__DEF2_1" localSheetId="0" hidden="1">{#N/A,#N/A,FALSE,"DEF1";#N/A,#N/A,FALSE,"DEF2";#N/A,#N/A,FALSE,"DEF3"}</definedName>
    <definedName name="__DEF2_1" hidden="1">{#N/A,#N/A,FALSE,"DEF1";#N/A,#N/A,FALSE,"DEF2";#N/A,#N/A,FALSE,"DEF3"}</definedName>
    <definedName name="__DEF2_2" localSheetId="0" hidden="1">{#N/A,#N/A,FALSE,"DEF1";#N/A,#N/A,FALSE,"DEF2";#N/A,#N/A,FALSE,"DEF3"}</definedName>
    <definedName name="__DEF2_2" hidden="1">{#N/A,#N/A,FALSE,"DEF1";#N/A,#N/A,FALSE,"DEF2";#N/A,#N/A,FALSE,"DEF3"}</definedName>
    <definedName name="__DEF3" localSheetId="0" hidden="1">{#N/A,#N/A,FALSE,"DEF1";#N/A,#N/A,FALSE,"DEF2";#N/A,#N/A,FALSE,"DEF3"}</definedName>
    <definedName name="__DEF3" hidden="1">{#N/A,#N/A,FALSE,"DEF1";#N/A,#N/A,FALSE,"DEF2";#N/A,#N/A,FALSE,"DEF3"}</definedName>
    <definedName name="__DEF3_1" localSheetId="0" hidden="1">{#N/A,#N/A,FALSE,"DEF1";#N/A,#N/A,FALSE,"DEF2";#N/A,#N/A,FALSE,"DEF3"}</definedName>
    <definedName name="__DEF3_1" hidden="1">{#N/A,#N/A,FALSE,"DEF1";#N/A,#N/A,FALSE,"DEF2";#N/A,#N/A,FALSE,"DEF3"}</definedName>
    <definedName name="__DEF3_2" localSheetId="0" hidden="1">{#N/A,#N/A,FALSE,"DEF1";#N/A,#N/A,FALSE,"DEF2";#N/A,#N/A,FALSE,"DEF3"}</definedName>
    <definedName name="__DEF3_2" hidden="1">{#N/A,#N/A,FALSE,"DEF1";#N/A,#N/A,FALSE,"DEF2";#N/A,#N/A,FALSE,"DEF3"}</definedName>
    <definedName name="__DFF2" localSheetId="0" hidden="1">{#N/A,#N/A,FALSE,"GQGEMPRE"}</definedName>
    <definedName name="__DFF2" hidden="1">{#N/A,#N/A,FALSE,"GQGEMPRE"}</definedName>
    <definedName name="__DFF2_1" localSheetId="0" hidden="1">{#N/A,#N/A,FALSE,"GQGEMPRE"}</definedName>
    <definedName name="__DFF2_1" hidden="1">{#N/A,#N/A,FALSE,"GQGEMPRE"}</definedName>
    <definedName name="__DFF2_2" localSheetId="0" hidden="1">{#N/A,#N/A,FALSE,"GQGEMPRE"}</definedName>
    <definedName name="__DFF2_2" hidden="1">{#N/A,#N/A,FALSE,"GQGEMPRE"}</definedName>
    <definedName name="__efc10" localSheetId="0" hidden="1">{"'RR'!$A$2:$E$81"}</definedName>
    <definedName name="__efc10" hidden="1">{"'RR'!$A$2:$E$81"}</definedName>
    <definedName name="__efc10_1" localSheetId="0" hidden="1">{"'RR'!$A$2:$E$81"}</definedName>
    <definedName name="__efc10_1" hidden="1">{"'RR'!$A$2:$E$81"}</definedName>
    <definedName name="__efc10_2" localSheetId="0" hidden="1">{"'RR'!$A$2:$E$81"}</definedName>
    <definedName name="__efc10_2" hidden="1">{"'RR'!$A$2:$E$81"}</definedName>
    <definedName name="__EFC2" localSheetId="0" hidden="1">{"'RR'!$A$2:$E$81"}</definedName>
    <definedName name="__EFC2" hidden="1">{"'RR'!$A$2:$E$81"}</definedName>
    <definedName name="__EFC2_1" localSheetId="0" hidden="1">{"'RR'!$A$2:$E$81"}</definedName>
    <definedName name="__EFC2_1" hidden="1">{"'RR'!$A$2:$E$81"}</definedName>
    <definedName name="__EFC2_2" localSheetId="0" hidden="1">{"'RR'!$A$2:$E$81"}</definedName>
    <definedName name="__EFC2_2" hidden="1">{"'RR'!$A$2:$E$81"}</definedName>
    <definedName name="__EFC3" localSheetId="0" hidden="1">{"'RR'!$A$2:$E$81"}</definedName>
    <definedName name="__EFC3" hidden="1">{"'RR'!$A$2:$E$81"}</definedName>
    <definedName name="__EFC3_1" localSheetId="0" hidden="1">{"'RR'!$A$2:$E$81"}</definedName>
    <definedName name="__EFC3_1" hidden="1">{"'RR'!$A$2:$E$81"}</definedName>
    <definedName name="__EFC3_2" localSheetId="0" hidden="1">{"'RR'!$A$2:$E$81"}</definedName>
    <definedName name="__EFC3_2" hidden="1">{"'RR'!$A$2:$E$81"}</definedName>
    <definedName name="__EFC4" localSheetId="0" hidden="1">{"'RR'!$A$2:$E$81"}</definedName>
    <definedName name="__EFC4" hidden="1">{"'RR'!$A$2:$E$81"}</definedName>
    <definedName name="__EFC4_1" localSheetId="0" hidden="1">{"'RR'!$A$2:$E$81"}</definedName>
    <definedName name="__EFC4_1" hidden="1">{"'RR'!$A$2:$E$81"}</definedName>
    <definedName name="__EFC4_2" localSheetId="0" hidden="1">{"'RR'!$A$2:$E$81"}</definedName>
    <definedName name="__EFC4_2" hidden="1">{"'RR'!$A$2:$E$81"}</definedName>
    <definedName name="__fca2" localSheetId="0" hidden="1">{"'Quadro'!$A$4:$BG$78"}</definedName>
    <definedName name="__fca2" hidden="1">{"'Quadro'!$A$4:$BG$78"}</definedName>
    <definedName name="__FDS_HYPERLINK_TOGGLE_STATE__" hidden="1">"ON"</definedName>
    <definedName name="__FDS_UNIQUE_RANGE_ID_GENERATOR_COUNTER" hidden="1">1</definedName>
    <definedName name="__ffp16" localSheetId="0" hidden="1">{"'gráf jan00'!$A$1:$AK$41"}</definedName>
    <definedName name="__ffp16" hidden="1">{"'gráf jan00'!$A$1:$AK$41"}</definedName>
    <definedName name="__ffp16_1" localSheetId="0" hidden="1">{"'gráf jan00'!$A$1:$AK$41"}</definedName>
    <definedName name="__ffp16_1" hidden="1">{"'gráf jan00'!$A$1:$AK$41"}</definedName>
    <definedName name="__ffp16_2" localSheetId="0" hidden="1">{"'gráf jan00'!$A$1:$AK$41"}</definedName>
    <definedName name="__ffp16_2" hidden="1">{"'gráf jan00'!$A$1:$AK$41"}</definedName>
    <definedName name="__ffp4589" localSheetId="0" hidden="1">{"'gráf jan00'!$A$1:$AK$41"}</definedName>
    <definedName name="__ffp4589" hidden="1">{"'gráf jan00'!$A$1:$AK$41"}</definedName>
    <definedName name="__ffp4589_1" localSheetId="0" hidden="1">{"'gráf jan00'!$A$1:$AK$41"}</definedName>
    <definedName name="__ffp4589_1" hidden="1">{"'gráf jan00'!$A$1:$AK$41"}</definedName>
    <definedName name="__ffp4589_2" localSheetId="0" hidden="1">{"'gráf jan00'!$A$1:$AK$41"}</definedName>
    <definedName name="__ffp4589_2" hidden="1">{"'gráf jan00'!$A$1:$AK$41"}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027611" localSheetId="0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027611_1" localSheetId="0" hidden="1">{#N/A,#N/A,FALSE,"지침";#N/A,#N/A,FALSE,"환경분석";#N/A,#N/A,FALSE,"Sheet16"}</definedName>
    <definedName name="__I027611_1" hidden="1">{#N/A,#N/A,FALSE,"지침";#N/A,#N/A,FALSE,"환경분석";#N/A,#N/A,FALSE,"Sheet16"}</definedName>
    <definedName name="__I027611_2" localSheetId="0" hidden="1">{#N/A,#N/A,FALSE,"지침";#N/A,#N/A,FALSE,"환경분석";#N/A,#N/A,FALSE,"Sheet16"}</definedName>
    <definedName name="__I027611_2" hidden="1">{#N/A,#N/A,FALSE,"지침";#N/A,#N/A,FALSE,"환경분석";#N/A,#N/A,FALSE,"Sheet16"}</definedName>
    <definedName name="__IntlFixup" hidden="1">TRUE</definedName>
    <definedName name="__jun04" localSheetId="0" hidden="1">{"'gráf jan00'!$A$1:$AK$41"}</definedName>
    <definedName name="__jun04" hidden="1">{"'gráf jan00'!$A$1:$AK$41"}</definedName>
    <definedName name="__jun04_1" localSheetId="0" hidden="1">{"'gráf jan00'!$A$1:$AK$41"}</definedName>
    <definedName name="__jun04_1" hidden="1">{"'gráf jan00'!$A$1:$AK$41"}</definedName>
    <definedName name="__jun04_2" localSheetId="0" hidden="1">{"'gráf jan00'!$A$1:$AK$41"}</definedName>
    <definedName name="__jun04_2" hidden="1">{"'gráf jan00'!$A$1:$AK$41"}</definedName>
    <definedName name="__MA2" localSheetId="0" hidden="1">{"'REL CUSTODIF'!$B$1:$H$72"}</definedName>
    <definedName name="__MA2" hidden="1">{"'REL CUSTODIF'!$B$1:$H$72"}</definedName>
    <definedName name="__MA2_1" localSheetId="0" hidden="1">{"'REL CUSTODIF'!$B$1:$H$72"}</definedName>
    <definedName name="__MA2_1" hidden="1">{"'REL CUSTODIF'!$B$1:$H$72"}</definedName>
    <definedName name="__MA2_2" localSheetId="0" hidden="1">{"'REL CUSTODIF'!$B$1:$H$72"}</definedName>
    <definedName name="__MA2_2" hidden="1">{"'REL CUSTODIF'!$B$1:$H$72"}</definedName>
    <definedName name="__MOA1" localSheetId="0" hidden="1">{#N/A,#N/A,FALSE,"DEF1";#N/A,#N/A,FALSE,"DEF2";#N/A,#N/A,FALSE,"DEF3"}</definedName>
    <definedName name="__MOA1" hidden="1">{#N/A,#N/A,FALSE,"DEF1";#N/A,#N/A,FALSE,"DEF2";#N/A,#N/A,FALSE,"DEF3"}</definedName>
    <definedName name="__MOA1_1" localSheetId="0" hidden="1">{#N/A,#N/A,FALSE,"DEF1";#N/A,#N/A,FALSE,"DEF2";#N/A,#N/A,FALSE,"DEF3"}</definedName>
    <definedName name="__MOA1_1" hidden="1">{#N/A,#N/A,FALSE,"DEF1";#N/A,#N/A,FALSE,"DEF2";#N/A,#N/A,FALSE,"DEF3"}</definedName>
    <definedName name="__MOA1_2" localSheetId="0" hidden="1">{#N/A,#N/A,FALSE,"DEF1";#N/A,#N/A,FALSE,"DEF2";#N/A,#N/A,FALSE,"DEF3"}</definedName>
    <definedName name="__MOA1_2" hidden="1">{#N/A,#N/A,FALSE,"DEF1";#N/A,#N/A,FALSE,"DEF2";#N/A,#N/A,FALSE,"DEF3"}</definedName>
    <definedName name="__MOA2" localSheetId="0" hidden="1">{#N/A,#N/A,FALSE,"DEF1";#N/A,#N/A,FALSE,"DEF2";#N/A,#N/A,FALSE,"DEF3"}</definedName>
    <definedName name="__MOA2" hidden="1">{#N/A,#N/A,FALSE,"DEF1";#N/A,#N/A,FALSE,"DEF2";#N/A,#N/A,FALSE,"DEF3"}</definedName>
    <definedName name="__MOA2_1" localSheetId="0" hidden="1">{#N/A,#N/A,FALSE,"DEF1";#N/A,#N/A,FALSE,"DEF2";#N/A,#N/A,FALSE,"DEF3"}</definedName>
    <definedName name="__MOA2_1" hidden="1">{#N/A,#N/A,FALSE,"DEF1";#N/A,#N/A,FALSE,"DEF2";#N/A,#N/A,FALSE,"DEF3"}</definedName>
    <definedName name="__MOA2_2" localSheetId="0" hidden="1">{#N/A,#N/A,FALSE,"DEF1";#N/A,#N/A,FALSE,"DEF2";#N/A,#N/A,FALSE,"DEF3"}</definedName>
    <definedName name="__MOA2_2" hidden="1">{#N/A,#N/A,FALSE,"DEF1";#N/A,#N/A,FALSE,"DEF2";#N/A,#N/A,FALSE,"DEF3"}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MRG2_1" localSheetId="0" hidden="1">{"INCOME",#N/A,FALSE,"ProNet";"VALUE",#N/A,FALSE,"ProNet"}</definedName>
    <definedName name="__MRG2_1" hidden="1">{"INCOME",#N/A,FALSE,"ProNet";"VALUE",#N/A,FALSE,"ProNet"}</definedName>
    <definedName name="__MRG2_2" localSheetId="0" hidden="1">{"INCOME",#N/A,FALSE,"ProNet";"VALUE",#N/A,FALSE,"ProNet"}</definedName>
    <definedName name="__MRG2_2" hidden="1">{"INCOME",#N/A,FALSE,"ProNet";"VALUE",#N/A,FALSE,"ProNet"}</definedName>
    <definedName name="__n2" localSheetId="0" hidden="1">{#N/A,#N/A,FALSE,"PCOL"}</definedName>
    <definedName name="__n2" hidden="1">{#N/A,#N/A,FALSE,"PCOL"}</definedName>
    <definedName name="__n2_1" localSheetId="0" hidden="1">{#N/A,#N/A,FALSE,"PCOL"}</definedName>
    <definedName name="__n2_1" hidden="1">{#N/A,#N/A,FALSE,"PCOL"}</definedName>
    <definedName name="__n2_2" localSheetId="0" hidden="1">{#N/A,#N/A,FALSE,"PCOL"}</definedName>
    <definedName name="__n2_2" hidden="1">{#N/A,#N/A,FALSE,"PCOL"}</definedName>
    <definedName name="__o1" localSheetId="0" hidden="1">{"det (May)",#N/A,FALSE,"June";"sum (MAY YTD)",#N/A,FALSE,"June YTD"}</definedName>
    <definedName name="__o1" hidden="1">{"det (May)",#N/A,FALSE,"June";"sum (MAY YTD)",#N/A,FALSE,"June YTD"}</definedName>
    <definedName name="__o1_1" localSheetId="0" hidden="1">{"det (May)",#N/A,FALSE,"June";"sum (MAY YTD)",#N/A,FALSE,"June YTD"}</definedName>
    <definedName name="__o1_1" hidden="1">{"det (May)",#N/A,FALSE,"June";"sum (MAY YTD)",#N/A,FALSE,"June YTD"}</definedName>
    <definedName name="__o1_2" localSheetId="0" hidden="1">{"det (May)",#N/A,FALSE,"June";"sum (MAY YTD)",#N/A,FALSE,"June YTD"}</definedName>
    <definedName name="__o1_2" hidden="1">{"det (May)",#N/A,FALSE,"June";"sum (MAY YTD)",#N/A,FALSE,"June YTD"}</definedName>
    <definedName name="__P0376001" localSheetId="0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0376001_1" localSheetId="0" hidden="1">{#N/A,#N/A,FALSE,"지침";#N/A,#N/A,FALSE,"환경분석";#N/A,#N/A,FALSE,"Sheet16"}</definedName>
    <definedName name="__P0376001_1" hidden="1">{#N/A,#N/A,FALSE,"지침";#N/A,#N/A,FALSE,"환경분석";#N/A,#N/A,FALSE,"Sheet16"}</definedName>
    <definedName name="__P0376001_2" localSheetId="0" hidden="1">{#N/A,#N/A,FALSE,"지침";#N/A,#N/A,FALSE,"환경분석";#N/A,#N/A,FALSE,"Sheet16"}</definedName>
    <definedName name="__P0376001_2" hidden="1">{#N/A,#N/A,FALSE,"지침";#N/A,#N/A,FALSE,"환경분석";#N/A,#N/A,FALSE,"Sheet16"}</definedName>
    <definedName name="__PA01" localSheetId="0" hidden="1">{"'teste'!$B$2:$R$49"}</definedName>
    <definedName name="__PA01" hidden="1">{"'teste'!$B$2:$R$49"}</definedName>
    <definedName name="__PA01_1" localSheetId="0" hidden="1">{"'teste'!$B$2:$R$49"}</definedName>
    <definedName name="__PA01_1" hidden="1">{"'teste'!$B$2:$R$49"}</definedName>
    <definedName name="__PA01_2" localSheetId="0" hidden="1">{"'teste'!$B$2:$R$49"}</definedName>
    <definedName name="__PA01_2" hidden="1">{"'teste'!$B$2:$R$49"}</definedName>
    <definedName name="__PN10" localSheetId="0" hidden="1">{"'gráf jan00'!$A$1:$AK$41"}</definedName>
    <definedName name="__PN10" hidden="1">{"'gráf jan00'!$A$1:$AK$41"}</definedName>
    <definedName name="__PN10_1" localSheetId="0" hidden="1">{"'gráf jan00'!$A$1:$AK$41"}</definedName>
    <definedName name="__PN10_1" hidden="1">{"'gráf jan00'!$A$1:$AK$41"}</definedName>
    <definedName name="__PN10_2" localSheetId="0" hidden="1">{"'gráf jan00'!$A$1:$AK$41"}</definedName>
    <definedName name="__PN10_2" hidden="1">{"'gráf jan00'!$A$1:$AK$41"}</definedName>
    <definedName name="__QEC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" localSheetId="0" hidden="1">{#N/A,#N/A,FALSE,"PCOL"}</definedName>
    <definedName name="__r" hidden="1">{#N/A,#N/A,FALSE,"PCOL"}</definedName>
    <definedName name="__r_1" localSheetId="0" hidden="1">{"'CptDifn'!$AA$32:$AG$32"}</definedName>
    <definedName name="__r_1" hidden="1">{"'CptDifn'!$AA$32:$AG$32"}</definedName>
    <definedName name="__r_2" localSheetId="0" hidden="1">{"'CptDifn'!$AA$32:$AG$32"}</definedName>
    <definedName name="__r_2" hidden="1">{"'CptDifn'!$AA$32:$AG$32"}</definedName>
    <definedName name="__rgt52" localSheetId="0" hidden="1">{"'IndicadoresRH'!$AA$50:$AP$67"}</definedName>
    <definedName name="__rgt52" hidden="1">{"'IndicadoresRH'!$AA$50:$AP$67"}</definedName>
    <definedName name="__tk2" localSheetId="0" hidden="1">{#N/A,#N/A,FALSE,"지침";#N/A,#N/A,FALSE,"환경분석";#N/A,#N/A,FALSE,"Sheet16"}</definedName>
    <definedName name="__tk2" hidden="1">{#N/A,#N/A,FALSE,"지침";#N/A,#N/A,FALSE,"환경분석";#N/A,#N/A,FALSE,"Sheet16"}</definedName>
    <definedName name="__tk2_1" localSheetId="0" hidden="1">{#N/A,#N/A,FALSE,"지침";#N/A,#N/A,FALSE,"환경분석";#N/A,#N/A,FALSE,"Sheet16"}</definedName>
    <definedName name="__tk2_1" hidden="1">{#N/A,#N/A,FALSE,"지침";#N/A,#N/A,FALSE,"환경분석";#N/A,#N/A,FALSE,"Sheet16"}</definedName>
    <definedName name="__tk2_2" localSheetId="0" hidden="1">{#N/A,#N/A,FALSE,"지침";#N/A,#N/A,FALSE,"환경분석";#N/A,#N/A,FALSE,"Sheet16"}</definedName>
    <definedName name="__tk2_2" hidden="1">{#N/A,#N/A,FALSE,"지침";#N/A,#N/A,FALSE,"환경분석";#N/A,#N/A,FALSE,"Sheet16"}</definedName>
    <definedName name="__v1" localSheetId="0" hidden="1">{"'REL CUSTODIF'!$B$1:$H$72"}</definedName>
    <definedName name="__v1" hidden="1">{"'REL CUSTODIF'!$B$1:$H$72"}</definedName>
    <definedName name="__WX2" localSheetId="0" hidden="1">{#N/A,#N/A,FALSE,"EXPORTAC";#N/A,#N/A,FALSE,"SUPEL94"}</definedName>
    <definedName name="__WX2" hidden="1">{#N/A,#N/A,FALSE,"EXPORTAC";#N/A,#N/A,FALSE,"SUPEL94"}</definedName>
    <definedName name="__WX2_1" localSheetId="0" hidden="1">{#N/A,#N/A,FALSE,"EXPORTAC";#N/A,#N/A,FALSE,"SUPEL94"}</definedName>
    <definedName name="__WX2_1" hidden="1">{#N/A,#N/A,FALSE,"EXPORTAC";#N/A,#N/A,FALSE,"SUPEL94"}</definedName>
    <definedName name="__WX2_2" localSheetId="0" hidden="1">{#N/A,#N/A,FALSE,"EXPORTAC";#N/A,#N/A,FALSE,"SUPEL94"}</definedName>
    <definedName name="__WX2_2" hidden="1">{#N/A,#N/A,FALSE,"EXPORTAC";#N/A,#N/A,FALSE,"SUPEL94"}</definedName>
    <definedName name="__x1" localSheetId="0" hidden="1">{#N/A,#N/A,FALSE,"EXPORTAC";#N/A,#N/A,FALSE,"SUPEL94"}</definedName>
    <definedName name="__x1" hidden="1">{#N/A,#N/A,FALSE,"EXPORTAC";#N/A,#N/A,FALSE,"SUPEL94"}</definedName>
    <definedName name="__x1_1" localSheetId="0" hidden="1">{#N/A,#N/A,FALSE,"EXPORTAC";#N/A,#N/A,FALSE,"SUPEL94"}</definedName>
    <definedName name="__x1_1" hidden="1">{#N/A,#N/A,FALSE,"EXPORTAC";#N/A,#N/A,FALSE,"SUPEL94"}</definedName>
    <definedName name="__x1_2" localSheetId="0" hidden="1">{#N/A,#N/A,FALSE,"EXPORTAC";#N/A,#N/A,FALSE,"SUPEL94"}</definedName>
    <definedName name="__x1_2" hidden="1">{#N/A,#N/A,FALSE,"EXPORTAC";#N/A,#N/A,FALSE,"SUPEL94"}</definedName>
    <definedName name="__x10" localSheetId="0" hidden="1">{"'REL CUSTODIF'!$B$1:$H$72"}</definedName>
    <definedName name="__x10" hidden="1">{"'REL CUSTODIF'!$B$1:$H$72"}</definedName>
    <definedName name="__x11" localSheetId="0" hidden="1">{"'REL CUSTODIF'!$B$1:$H$72"}</definedName>
    <definedName name="__x11" hidden="1">{"'REL CUSTODIF'!$B$1:$H$72"}</definedName>
    <definedName name="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0" hidden="1">{"'REL CUSTODIF'!$B$1:$H$72"}</definedName>
    <definedName name="__x13" hidden="1">{"'REL CUSTODIF'!$B$1:$H$72"}</definedName>
    <definedName name="__x2" localSheetId="0" hidden="1">{#N/A,#N/A,FALSE,"GQGEMPRE"}</definedName>
    <definedName name="__x2" hidden="1">{#N/A,#N/A,FALSE,"GQGEMPRE"}</definedName>
    <definedName name="__x2_1" localSheetId="0" hidden="1">{#N/A,#N/A,FALSE,"GQGEMPRE"}</definedName>
    <definedName name="__x2_1" hidden="1">{#N/A,#N/A,FALSE,"GQGEMPRE"}</definedName>
    <definedName name="__x2_2" localSheetId="0" hidden="1">{#N/A,#N/A,FALSE,"GQGEMPRE"}</definedName>
    <definedName name="__x2_2" hidden="1">{#N/A,#N/A,FALSE,"GQGEMPRE"}</definedName>
    <definedName name="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0" hidden="1">{"'REL CUSTODIF'!$B$1:$H$72"}</definedName>
    <definedName name="__x3" hidden="1">{"'REL CUSTODIF'!$B$1:$H$72"}</definedName>
    <definedName name="__x4" localSheetId="0" hidden="1">{"'REL CUSTODIF'!$B$1:$H$72"}</definedName>
    <definedName name="__x4" hidden="1">{"'REL CUSTODIF'!$B$1:$H$72"}</definedName>
    <definedName name="__x5" localSheetId="0" hidden="1">{"'REL CUSTODIF'!$B$1:$H$72"}</definedName>
    <definedName name="__x5" hidden="1">{"'REL CUSTODIF'!$B$1:$H$72"}</definedName>
    <definedName name="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0" hidden="1">{"'REL CUSTODIF'!$B$1:$H$72"}</definedName>
    <definedName name="__x7" hidden="1">{"'REL CUSTODIF'!$B$1:$H$72"}</definedName>
    <definedName name="__x8" localSheetId="0" hidden="1">{"'REL CUSTODIF'!$B$1:$H$72"}</definedName>
    <definedName name="__x8" hidden="1">{"'REL CUSTODIF'!$B$1:$H$72"}</definedName>
    <definedName name="__xx1" localSheetId="0" hidden="1">{"'CptDifn'!$AA$32:$AG$32"}</definedName>
    <definedName name="__xx1" hidden="1">{"'CptDifn'!$AA$32:$AG$32"}</definedName>
    <definedName name="__xx1_1" localSheetId="0" hidden="1">{"'CptDifn'!$AA$32:$AG$32"}</definedName>
    <definedName name="__xx1_1" hidden="1">{"'CptDifn'!$AA$32:$AG$32"}</definedName>
    <definedName name="__xx1_2" localSheetId="0" hidden="1">{"'CptDifn'!$AA$32:$AG$32"}</definedName>
    <definedName name="__xx1_2" hidden="1">{"'CptDifn'!$AA$32:$AG$32"}</definedName>
    <definedName name="_1__123Graph_ACHART_1" hidden="1">[6]EAIGESEN!#REF!</definedName>
    <definedName name="_1__FDSAUDITLINK__" localSheetId="0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localSheetId="0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localSheetId="0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0__123Graph_ACHART_12" hidden="1">#REF!</definedName>
    <definedName name="_10__123Graph_DCHART_1" hidden="1">[6]EAIGESEN!#REF!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FDSAUDITLINK__" localSheetId="0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localSheetId="0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localSheetId="0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1__FDSAUDITLINK__" localSheetId="0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localSheetId="0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localSheetId="0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2__FDSAUDITLINK__" localSheetId="0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localSheetId="0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localSheetId="0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3__FDSAUDITLINK__" localSheetId="0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localSheetId="0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localSheetId="0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4__FDSAUDITLINK__" localSheetId="0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localSheetId="0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localSheetId="0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5__FDSAUDITLINK__" localSheetId="0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localSheetId="0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localSheetId="0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6__FDSAUDITLINK__" localSheetId="0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localSheetId="0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localSheetId="0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7__FDSAUDITLINK__" localSheetId="0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localSheetId="0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localSheetId="0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8__FDSAUDITLINK__" localSheetId="0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localSheetId="0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localSheetId="0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9__FDSAUDITLINK__" localSheetId="0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localSheetId="0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localSheetId="0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1__123Graph_ACHART_13" hidden="1">#REF!</definedName>
    <definedName name="_11__123Graph_BCHART_1" hidden="1">#N/A</definedName>
    <definedName name="_11__123Graph_ECHART_1" hidden="1">#N/A</definedName>
    <definedName name="_11__FDSAUDITLINK__" localSheetId="0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localSheetId="0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localSheetId="0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0__FDSAUDITLINK__" localSheetId="0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localSheetId="0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localSheetId="0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1__FDSAUDITLINK__" localSheetId="0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localSheetId="0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localSheetId="0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2__FDSAUDITLINK__" localSheetId="0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localSheetId="0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localSheetId="0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3__FDSAUDITLINK__" localSheetId="0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localSheetId="0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localSheetId="0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4__FDSAUDITLINK__" localSheetId="0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localSheetId="0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localSheetId="0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5__FDSAUDITLINK__" localSheetId="0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localSheetId="0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localSheetId="0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6__FDSAUDITLINK__" localSheetId="0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localSheetId="0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localSheetId="0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7__FDSAUDITLINK__" localSheetId="0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localSheetId="0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localSheetId="0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2__123Graph_ACHART_14" hidden="1">#REF!</definedName>
    <definedName name="_12__123Graph_ECHART_1" hidden="1">[6]EAIGESEN!#REF!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123Graph_ACHART_15" hidden="1">#REF!</definedName>
    <definedName name="_13__123Graph_FCHART_1" hidden="1">#N/A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123Graph_ACHART_16" hidden="1">#REF!</definedName>
    <definedName name="_14__123Graph_FCHART_1" hidden="1">[6]EAIGESEN!#REF!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123Graph_AChart_1G" hidden="1">[7]Netearnanal!$B$61:$B$68</definedName>
    <definedName name="_15__123Graph_XCHART_3" hidden="1">#N/A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123Graph_ACHART_2" hidden="1">#REF!</definedName>
    <definedName name="_16__123Graph_CCHART_1" hidden="1">#N/A</definedName>
    <definedName name="_16__123Graph_XCHART_3" hidden="1">[8]estgg!#REF!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123Graph_AChart_2G" hidden="1">[7]Netearnanal!$B$137:$B$144</definedName>
    <definedName name="_17__FDSAUDITLINK__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8__123Graph_ACHART_3" hidden="1">#REF!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123Graph_ACHART_4" hidden="1">#REF!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2__123Graph_ACHART_1" hidden="1">[6]EAIGESEN!#REF!</definedName>
    <definedName name="_2__123Graph_ACHART_3" hidden="1">[6]EAIGESEN!$O$11:$O$12</definedName>
    <definedName name="_2__FDSAUDITLINK__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0__123Grap" hidden="1">[9]análise!#REF!</definedName>
    <definedName name="_20__123Graph_ACHART_5" hidden="1">#REF!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123Graph_ACHART_6" hidden="1">#REF!</definedName>
    <definedName name="_21__123Graph_DCHART_1" hidden="1">#N/A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7" hidden="1">#REF!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8" hidden="1">#REF!</definedName>
    <definedName name="_23__123Graph_DCHART_1" hidden="1">#N/A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CHART_9" hidden="1">#REF!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LBL_ACHART_5" hidden="1">#REF!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ECHART_1" hidden="1">#N/A</definedName>
    <definedName name="_26__123Graph_LBL_ACHART_6" hidden="1">#REF!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LBL_ACHART_7" hidden="1">#REF!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XCHART_10" hidden="1">#REF!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XCHART_11" hidden="1">#REF!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__123Graph_ACHART_3" hidden="1">#N/A</definedName>
    <definedName name="_3__123Graph_BCHART_1" hidden="1">[6]EAIGESEN!#REF!</definedName>
    <definedName name="_3__FDSAUDITLINK__" localSheetId="0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localSheetId="0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localSheetId="0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0__123Graph_ECHART_1" hidden="1">#N/A</definedName>
    <definedName name="_30__123Graph_XCHART_12" hidden="1">#REF!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FCHART_1" hidden="1">#N/A</definedName>
    <definedName name="_31__123Graph_XCHART_13" hidden="1">#REF!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XCHART_14" hidden="1">#REF!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XCHART_15" hidden="1">#REF!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XCHART_16" hidden="1">#REF!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XCHART_2" hidden="1">#REF!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XChart_2G" hidden="1">[7]Netearnanal!$A$61:$A$68</definedName>
    <definedName name="_36__123Graph_XCHART_3" hidden="1">#N/A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123Graph_FCHART_1" hidden="1">#N/A</definedName>
    <definedName name="_37__123Graph_XCHART_3" hidden="1">#REF!</definedName>
    <definedName name="_38__123Graph_XCHART_4" hidden="1">#REF!</definedName>
    <definedName name="_39__123Graph_XCHART_5" hidden="1">#REF!</definedName>
    <definedName name="_4__123Graph_ACHART_3" hidden="1">[6]EAIGESEN!$O$11:$O$12</definedName>
    <definedName name="_4__123Graph_BCHART_5" hidden="1">[10]MEX95IB!#REF!</definedName>
    <definedName name="_4__123Graph_CCHART_1" hidden="1">[6]EAIGESEN!#REF!</definedName>
    <definedName name="_4__FDSAUDITLINK__" localSheetId="0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localSheetId="0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localSheetId="0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0_Dist_Val" hidden="1">[11]ACUMULADO!#REF!</definedName>
    <definedName name="_40__123Graph_XCHART_6" hidden="1">#REF!</definedName>
    <definedName name="_41__123Graph_XCHART_7" hidden="1">#REF!</definedName>
    <definedName name="_42__123Graph_XCHART_8" hidden="1">#REF!</definedName>
    <definedName name="_43__123Graph_XCHART_9" hidden="1">#REF!</definedName>
    <definedName name="_44__123Graph_XCHART_3" hidden="1">#N/A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5__123Graph_ACHART_1" hidden="1">#N/A</definedName>
    <definedName name="_5__123Graph_BCHART_1" hidden="1">#N/A</definedName>
    <definedName name="_5__123Graph_CCHART_1" hidden="1">[12]EAIGESEN!#REF!</definedName>
    <definedName name="_5__123Graph_DCHART_1" hidden="1">[6]EAIGESEN!#REF!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6__123Graph_ACHART_3" hidden="1">#N/A</definedName>
    <definedName name="_6__123Graph_BCHART_1" hidden="1">[6]EAIGESEN!#REF!</definedName>
    <definedName name="_6__123Graph_DCHART_1" hidden="1">[12]EAIGESEN!#REF!</definedName>
    <definedName name="_6__123Graph_ECHART_1" hidden="1">[6]EAIGESEN!#REF!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[11]ACUMULADO!#REF!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1" hidden="1">#REF!</definedName>
    <definedName name="_7__123Graph_CCHART_1" hidden="1">#N/A</definedName>
    <definedName name="_7__123Graph_ECHART_1" hidden="1">[12]EAIGESEN!#REF!</definedName>
    <definedName name="_7__123Graph_FCHART_1" hidden="1">[6]EAIGESEN!#REF!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FDSAUDITLINK__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localSheetId="0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œ_0__123Grap" hidden="1">[9]análise!#REF!</definedName>
    <definedName name="_8__123Graph_ACHART_10" hidden="1">#REF!</definedName>
    <definedName name="_8__123Graph_CCHART_1" hidden="1">[6]EAIGESEN!#REF!</definedName>
    <definedName name="_8__123Graph_FCHART_1" hidden="1">[12]EAIGESEN!#REF!</definedName>
    <definedName name="_8__123Graph_XCHART_3" hidden="1">[8]estgg!#REF!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FDSAUDITLINK__" localSheetId="0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localSheetId="0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localSheetId="0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9" hidden="1">#REF!</definedName>
    <definedName name="_9__123Graph_ACHART_11" hidden="1">#REF!</definedName>
    <definedName name="_9__123Graph_BCHART_1" hidden="1">#N/A</definedName>
    <definedName name="_9__123Graph_DCHART_1" hidden="1">#N/A</definedName>
    <definedName name="_9__123Graph_XCHART_3" hidden="1">[13]estgg!#REF!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FDSAUDITLINK__" localSheetId="0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localSheetId="0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localSheetId="0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1__FDSAUDITLINK__" localSheetId="0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localSheetId="0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localSheetId="0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2__FDSAUDITLINK__" localSheetId="0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localSheetId="0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localSheetId="0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3__FDSAUDITLINK__" localSheetId="0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localSheetId="0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localSheetId="0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4__FDSAUDITLINK__" localSheetId="0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localSheetId="0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localSheetId="0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5__FDSAUDITLINK__" localSheetId="0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localSheetId="0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localSheetId="0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6__FDSAUDITLINK__" localSheetId="0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localSheetId="0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localSheetId="0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7__FDSAUDITLINK__" localSheetId="0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localSheetId="0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localSheetId="0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8__FDSAUDITLINK__" localSheetId="0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localSheetId="0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localSheetId="0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9__FDSAUDITLINK__" localSheetId="0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localSheetId="0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localSheetId="0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CC2" hidden="1">'[14]DIF FAT FEV 01'!$X$13:$Y$40</definedName>
    <definedName name="_ago07" localSheetId="0" hidden="1">{"'gráf jan00'!$A$1:$AK$41"}</definedName>
    <definedName name="_ago07" hidden="1">{"'gráf jan00'!$A$1:$AK$41"}</definedName>
    <definedName name="_ago07_1" localSheetId="0" hidden="1">{"'gráf jan00'!$A$1:$AK$41"}</definedName>
    <definedName name="_ago07_1" hidden="1">{"'gráf jan00'!$A$1:$AK$41"}</definedName>
    <definedName name="_ago07_2" localSheetId="0" hidden="1">{"'gráf jan00'!$A$1:$AK$41"}</definedName>
    <definedName name="_ago07_2" hidden="1">{"'gráf jan00'!$A$1:$AK$41"}</definedName>
    <definedName name="_ago1" localSheetId="0" hidden="1">{"'gráf jan00'!$A$1:$AK$41"}</definedName>
    <definedName name="_ago1" hidden="1">{"'gráf jan00'!$A$1:$AK$41"}</definedName>
    <definedName name="_ago1_1" localSheetId="0" hidden="1">{"'gráf jan00'!$A$1:$AK$41"}</definedName>
    <definedName name="_ago1_1" hidden="1">{"'gráf jan00'!$A$1:$AK$41"}</definedName>
    <definedName name="_ago1_2" localSheetId="0" hidden="1">{"'gráf jan00'!$A$1:$AK$41"}</definedName>
    <definedName name="_ago1_2" hidden="1">{"'gráf jan00'!$A$1:$AK$41"}</definedName>
    <definedName name="_ago10" localSheetId="0" hidden="1">{"'gráf jan00'!$A$1:$AK$41"}</definedName>
    <definedName name="_ago10" hidden="1">{"'gráf jan00'!$A$1:$AK$41"}</definedName>
    <definedName name="_ago10_1" localSheetId="0" hidden="1">{"'gráf jan00'!$A$1:$AK$41"}</definedName>
    <definedName name="_ago10_1" hidden="1">{"'gráf jan00'!$A$1:$AK$41"}</definedName>
    <definedName name="_ago10_2" localSheetId="0" hidden="1">{"'gráf jan00'!$A$1:$AK$41"}</definedName>
    <definedName name="_ago10_2" hidden="1">{"'gráf jan00'!$A$1:$AK$41"}</definedName>
    <definedName name="_ago2" localSheetId="0" hidden="1">{"'gráf jan00'!$A$1:$AK$41"}</definedName>
    <definedName name="_ago2" hidden="1">{"'gráf jan00'!$A$1:$AK$41"}</definedName>
    <definedName name="_ago2_1" localSheetId="0" hidden="1">{"'gráf jan00'!$A$1:$AK$41"}</definedName>
    <definedName name="_ago2_1" hidden="1">{"'gráf jan00'!$A$1:$AK$41"}</definedName>
    <definedName name="_ago2_2" localSheetId="0" hidden="1">{"'gráf jan00'!$A$1:$AK$41"}</definedName>
    <definedName name="_ago2_2" hidden="1">{"'gráf jan00'!$A$1:$AK$41"}</definedName>
    <definedName name="_ago2004" localSheetId="0" hidden="1">{"'gráf jan00'!$A$1:$AK$41"}</definedName>
    <definedName name="_ago2004" hidden="1">{"'gráf jan00'!$A$1:$AK$41"}</definedName>
    <definedName name="_ago2004_1" localSheetId="0" hidden="1">{"'gráf jan00'!$A$1:$AK$41"}</definedName>
    <definedName name="_ago2004_1" hidden="1">{"'gráf jan00'!$A$1:$AK$41"}</definedName>
    <definedName name="_ago2004_2" localSheetId="0" hidden="1">{"'gráf jan00'!$A$1:$AK$41"}</definedName>
    <definedName name="_ago2004_2" hidden="1">{"'gráf jan00'!$A$1:$AK$41"}</definedName>
    <definedName name="_ago3" localSheetId="0" hidden="1">{"'gráf jan00'!$A$1:$AK$41"}</definedName>
    <definedName name="_ago3" hidden="1">{"'gráf jan00'!$A$1:$AK$41"}</definedName>
    <definedName name="_ago3_1" localSheetId="0" hidden="1">{"'gráf jan00'!$A$1:$AK$41"}</definedName>
    <definedName name="_ago3_1" hidden="1">{"'gráf jan00'!$A$1:$AK$41"}</definedName>
    <definedName name="_ago3_2" localSheetId="0" hidden="1">{"'gráf jan00'!$A$1:$AK$41"}</definedName>
    <definedName name="_ago3_2" hidden="1">{"'gráf jan00'!$A$1:$AK$41"}</definedName>
    <definedName name="_ago4" localSheetId="0" hidden="1">{"'gráf jan00'!$A$1:$AK$41"}</definedName>
    <definedName name="_ago4" hidden="1">{"'gráf jan00'!$A$1:$AK$41"}</definedName>
    <definedName name="_ago4_1" localSheetId="0" hidden="1">{"'gráf jan00'!$A$1:$AK$41"}</definedName>
    <definedName name="_ago4_1" hidden="1">{"'gráf jan00'!$A$1:$AK$41"}</definedName>
    <definedName name="_ago4_2" localSheetId="0" hidden="1">{"'gráf jan00'!$A$1:$AK$41"}</definedName>
    <definedName name="_ago4_2" hidden="1">{"'gráf jan00'!$A$1:$AK$41"}</definedName>
    <definedName name="_ago5" localSheetId="0" hidden="1">{"'gráf jan00'!$A$1:$AK$41"}</definedName>
    <definedName name="_ago5" hidden="1">{"'gráf jan00'!$A$1:$AK$41"}</definedName>
    <definedName name="_ago5_1" localSheetId="0" hidden="1">{"'gráf jan00'!$A$1:$AK$41"}</definedName>
    <definedName name="_ago5_1" hidden="1">{"'gráf jan00'!$A$1:$AK$41"}</definedName>
    <definedName name="_ago5_2" localSheetId="0" hidden="1">{"'gráf jan00'!$A$1:$AK$41"}</definedName>
    <definedName name="_ago5_2" hidden="1">{"'gráf jan00'!$A$1:$AK$41"}</definedName>
    <definedName name="_ago6" localSheetId="0" hidden="1">{"'gráf jan00'!$A$1:$AK$41"}</definedName>
    <definedName name="_ago6" hidden="1">{"'gráf jan00'!$A$1:$AK$41"}</definedName>
    <definedName name="_ago6_1" localSheetId="0" hidden="1">{"'gráf jan00'!$A$1:$AK$41"}</definedName>
    <definedName name="_ago6_1" hidden="1">{"'gráf jan00'!$A$1:$AK$41"}</definedName>
    <definedName name="_ago6_2" localSheetId="0" hidden="1">{"'gráf jan00'!$A$1:$AK$41"}</definedName>
    <definedName name="_ago6_2" hidden="1">{"'gráf jan00'!$A$1:$AK$41"}</definedName>
    <definedName name="_ago7" localSheetId="0" hidden="1">{"'gráf jan00'!$A$1:$AK$41"}</definedName>
    <definedName name="_ago7" hidden="1">{"'gráf jan00'!$A$1:$AK$41"}</definedName>
    <definedName name="_ago7_1" localSheetId="0" hidden="1">{"'gráf jan00'!$A$1:$AK$41"}</definedName>
    <definedName name="_ago7_1" hidden="1">{"'gráf jan00'!$A$1:$AK$41"}</definedName>
    <definedName name="_ago7_2" localSheetId="0" hidden="1">{"'gráf jan00'!$A$1:$AK$41"}</definedName>
    <definedName name="_ago7_2" hidden="1">{"'gráf jan00'!$A$1:$AK$41"}</definedName>
    <definedName name="_ago8" localSheetId="0" hidden="1">{"'gráf jan00'!$A$1:$AK$41"}</definedName>
    <definedName name="_ago8" hidden="1">{"'gráf jan00'!$A$1:$AK$41"}</definedName>
    <definedName name="_ago8_1" localSheetId="0" hidden="1">{"'gráf jan00'!$A$1:$AK$41"}</definedName>
    <definedName name="_ago8_1" hidden="1">{"'gráf jan00'!$A$1:$AK$41"}</definedName>
    <definedName name="_ago8_2" localSheetId="0" hidden="1">{"'gráf jan00'!$A$1:$AK$41"}</definedName>
    <definedName name="_ago8_2" hidden="1">{"'gráf jan00'!$A$1:$AK$41"}</definedName>
    <definedName name="_ago9" localSheetId="0" hidden="1">{"'gráf jan00'!$A$1:$AK$41"}</definedName>
    <definedName name="_ago9" hidden="1">{"'gráf jan00'!$A$1:$AK$41"}</definedName>
    <definedName name="_ago9_1" localSheetId="0" hidden="1">{"'gráf jan00'!$A$1:$AK$41"}</definedName>
    <definedName name="_ago9_1" hidden="1">{"'gráf jan00'!$A$1:$AK$41"}</definedName>
    <definedName name="_ago9_2" localSheetId="0" hidden="1">{"'gráf jan00'!$A$1:$AK$41"}</definedName>
    <definedName name="_ago9_2" hidden="1">{"'gráf jan00'!$A$1:$AK$41"}</definedName>
    <definedName name="_ago99999" localSheetId="0" hidden="1">{"'gráf jan00'!$A$1:$AK$41"}</definedName>
    <definedName name="_ago99999" hidden="1">{"'gráf jan00'!$A$1:$AK$41"}</definedName>
    <definedName name="_ago99999_1" localSheetId="0" hidden="1">{"'gráf jan00'!$A$1:$AK$41"}</definedName>
    <definedName name="_ago99999_1" hidden="1">{"'gráf jan00'!$A$1:$AK$41"}</definedName>
    <definedName name="_ago99999_2" localSheetId="0" hidden="1">{"'gráf jan00'!$A$1:$AK$41"}</definedName>
    <definedName name="_ago99999_2" hidden="1">{"'gráf jan00'!$A$1:$AK$41"}</definedName>
    <definedName name="_arq1" localSheetId="0" hidden="1">{"'REL CUSTODIF'!$B$1:$H$72"}</definedName>
    <definedName name="_arq1" hidden="1">{"'REL CUSTODIF'!$B$1:$H$72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b2" localSheetId="0" hidden="1">{"'Quadro'!$A$4:$BG$78"}</definedName>
    <definedName name="_db2" hidden="1">{"'Quadro'!$A$4:$BG$78"}</definedName>
    <definedName name="_db2_1" localSheetId="0" hidden="1">{"'Quadro'!$A$4:$BG$78"}</definedName>
    <definedName name="_db2_1" hidden="1">{"'Quadro'!$A$4:$BG$78"}</definedName>
    <definedName name="_db2_2" localSheetId="0" hidden="1">{"'Quadro'!$A$4:$BG$78"}</definedName>
    <definedName name="_db2_2" hidden="1">{"'Quadro'!$A$4:$BG$78"}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EF2" localSheetId="0" hidden="1">{#N/A,#N/A,FALSE,"DEF1";#N/A,#N/A,FALSE,"DEF2";#N/A,#N/A,FALSE,"DEF3"}</definedName>
    <definedName name="_DEF2" hidden="1">{#N/A,#N/A,FALSE,"DEF1";#N/A,#N/A,FALSE,"DEF2";#N/A,#N/A,FALSE,"DEF3"}</definedName>
    <definedName name="_DEF2_1" localSheetId="0" hidden="1">{#N/A,#N/A,FALSE,"DEF1";#N/A,#N/A,FALSE,"DEF2";#N/A,#N/A,FALSE,"DEF3"}</definedName>
    <definedName name="_DEF2_1" hidden="1">{#N/A,#N/A,FALSE,"DEF1";#N/A,#N/A,FALSE,"DEF2";#N/A,#N/A,FALSE,"DEF3"}</definedName>
    <definedName name="_DEF2_2" localSheetId="0" hidden="1">{#N/A,#N/A,FALSE,"DEF1";#N/A,#N/A,FALSE,"DEF2";#N/A,#N/A,FALSE,"DEF3"}</definedName>
    <definedName name="_DEF2_2" hidden="1">{#N/A,#N/A,FALSE,"DEF1";#N/A,#N/A,FALSE,"DEF2";#N/A,#N/A,FALSE,"DEF3"}</definedName>
    <definedName name="_DEF3" localSheetId="0" hidden="1">{#N/A,#N/A,FALSE,"DEF1";#N/A,#N/A,FALSE,"DEF2";#N/A,#N/A,FALSE,"DEF3"}</definedName>
    <definedName name="_DEF3" hidden="1">{#N/A,#N/A,FALSE,"DEF1";#N/A,#N/A,FALSE,"DEF2";#N/A,#N/A,FALSE,"DEF3"}</definedName>
    <definedName name="_DEF3_1" localSheetId="0" hidden="1">{#N/A,#N/A,FALSE,"DEF1";#N/A,#N/A,FALSE,"DEF2";#N/A,#N/A,FALSE,"DEF3"}</definedName>
    <definedName name="_DEF3_1" hidden="1">{#N/A,#N/A,FALSE,"DEF1";#N/A,#N/A,FALSE,"DEF2";#N/A,#N/A,FALSE,"DEF3"}</definedName>
    <definedName name="_DEF3_2" localSheetId="0" hidden="1">{#N/A,#N/A,FALSE,"DEF1";#N/A,#N/A,FALSE,"DEF2";#N/A,#N/A,FALSE,"DEF3"}</definedName>
    <definedName name="_DEF3_2" hidden="1">{#N/A,#N/A,FALSE,"DEF1";#N/A,#N/A,FALSE,"DEF2";#N/A,#N/A,FALSE,"DEF3"}</definedName>
    <definedName name="_DFF2" localSheetId="0" hidden="1">{#N/A,#N/A,FALSE,"GQGEMPRE"}</definedName>
    <definedName name="_DFF2" hidden="1">{#N/A,#N/A,FALSE,"GQGEMPRE"}</definedName>
    <definedName name="_DFF2_1" localSheetId="0" hidden="1">{#N/A,#N/A,FALSE,"GQGEMPRE"}</definedName>
    <definedName name="_DFF2_1" hidden="1">{#N/A,#N/A,FALSE,"GQGEMPRE"}</definedName>
    <definedName name="_DFF2_2" localSheetId="0" hidden="1">{#N/A,#N/A,FALSE,"GQGEMPRE"}</definedName>
    <definedName name="_DFF2_2" hidden="1">{#N/A,#N/A,FALSE,"GQGEMPRE"}</definedName>
    <definedName name="_Dist_Bin" hidden="1">[11]ACUMULADO!#REF!</definedName>
    <definedName name="_Dist_Values" hidden="1">#REF!</definedName>
    <definedName name="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0" hidden="1">{"'RR'!$A$2:$E$81"}</definedName>
    <definedName name="_efc10" hidden="1">{"'RR'!$A$2:$E$81"}</definedName>
    <definedName name="_efc10_1" localSheetId="0" hidden="1">{"'RR'!$A$2:$E$81"}</definedName>
    <definedName name="_efc10_1" hidden="1">{"'RR'!$A$2:$E$81"}</definedName>
    <definedName name="_efc10_2" localSheetId="0" hidden="1">{"'RR'!$A$2:$E$81"}</definedName>
    <definedName name="_efc10_2" hidden="1">{"'RR'!$A$2:$E$81"}</definedName>
    <definedName name="_EFC2" localSheetId="0" hidden="1">{"'RR'!$A$2:$E$81"}</definedName>
    <definedName name="_EFC2" hidden="1">{"'RR'!$A$2:$E$81"}</definedName>
    <definedName name="_EFC2_1" localSheetId="0" hidden="1">{"'RR'!$A$2:$E$81"}</definedName>
    <definedName name="_EFC2_1" hidden="1">{"'RR'!$A$2:$E$81"}</definedName>
    <definedName name="_EFC2_2" localSheetId="0" hidden="1">{"'RR'!$A$2:$E$81"}</definedName>
    <definedName name="_EFC2_2" hidden="1">{"'RR'!$A$2:$E$81"}</definedName>
    <definedName name="_EFC3" localSheetId="0" hidden="1">{"'RR'!$A$2:$E$81"}</definedName>
    <definedName name="_EFC3" hidden="1">{"'RR'!$A$2:$E$81"}</definedName>
    <definedName name="_EFC3_1" localSheetId="0" hidden="1">{"'RR'!$A$2:$E$81"}</definedName>
    <definedName name="_EFC3_1" hidden="1">{"'RR'!$A$2:$E$81"}</definedName>
    <definedName name="_EFC3_2" localSheetId="0" hidden="1">{"'RR'!$A$2:$E$81"}</definedName>
    <definedName name="_EFC3_2" hidden="1">{"'RR'!$A$2:$E$81"}</definedName>
    <definedName name="_EFC4" localSheetId="0" hidden="1">{"'RR'!$A$2:$E$81"}</definedName>
    <definedName name="_EFC4" hidden="1">{"'RR'!$A$2:$E$81"}</definedName>
    <definedName name="_EFC4_1" localSheetId="0" hidden="1">{"'RR'!$A$2:$E$81"}</definedName>
    <definedName name="_EFC4_1" hidden="1">{"'RR'!$A$2:$E$81"}</definedName>
    <definedName name="_EFC4_2" localSheetId="0" hidden="1">{"'RR'!$A$2:$E$81"}</definedName>
    <definedName name="_EFC4_2" hidden="1">{"'RR'!$A$2:$E$81"}</definedName>
    <definedName name="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ca2" localSheetId="0" hidden="1">{"'Quadro'!$A$4:$BG$78"}</definedName>
    <definedName name="_fca2" hidden="1">{"'Quadro'!$A$4:$BG$78"}</definedName>
    <definedName name="_ffp16" localSheetId="0" hidden="1">{"'gráf jan00'!$A$1:$AK$41"}</definedName>
    <definedName name="_ffp16" hidden="1">{"'gráf jan00'!$A$1:$AK$41"}</definedName>
    <definedName name="_ffp16_1" localSheetId="0" hidden="1">{"'gráf jan00'!$A$1:$AK$41"}</definedName>
    <definedName name="_ffp16_1" hidden="1">{"'gráf jan00'!$A$1:$AK$41"}</definedName>
    <definedName name="_ffp16_2" localSheetId="0" hidden="1">{"'gráf jan00'!$A$1:$AK$41"}</definedName>
    <definedName name="_ffp16_2" hidden="1">{"'gráf jan00'!$A$1:$AK$41"}</definedName>
    <definedName name="_ffp4589" localSheetId="0" hidden="1">{"'gráf jan00'!$A$1:$AK$41"}</definedName>
    <definedName name="_ffp4589" hidden="1">{"'gráf jan00'!$A$1:$AK$41"}</definedName>
    <definedName name="_ffp4589_1" localSheetId="0" hidden="1">{"'gráf jan00'!$A$1:$AK$41"}</definedName>
    <definedName name="_ffp4589_1" hidden="1">{"'gráf jan00'!$A$1:$AK$41"}</definedName>
    <definedName name="_ffp4589_2" localSheetId="0" hidden="1">{"'gráf jan00'!$A$1:$AK$41"}</definedName>
    <definedName name="_ffp4589_2" hidden="1">{"'gráf jan00'!$A$1:$AK$41"}</definedName>
    <definedName name="_Fill" hidden="1">#REF!</definedName>
    <definedName name="_xlnm._FilterDatabase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gr1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gr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I027611" localSheetId="0" hidden="1">{#N/A,#N/A,FALSE,"지침";#N/A,#N/A,FALSE,"환경분석";#N/A,#N/A,FALSE,"Sheet16"}</definedName>
    <definedName name="_I027611" hidden="1">{#N/A,#N/A,FALSE,"지침";#N/A,#N/A,FALSE,"환경분석";#N/A,#N/A,FALSE,"Sheet16"}</definedName>
    <definedName name="_I027611_1" localSheetId="0" hidden="1">{#N/A,#N/A,FALSE,"지침";#N/A,#N/A,FALSE,"환경분석";#N/A,#N/A,FALSE,"Sheet16"}</definedName>
    <definedName name="_I027611_1" hidden="1">{#N/A,#N/A,FALSE,"지침";#N/A,#N/A,FALSE,"환경분석";#N/A,#N/A,FALSE,"Sheet16"}</definedName>
    <definedName name="_I027611_2" localSheetId="0" hidden="1">{#N/A,#N/A,FALSE,"지침";#N/A,#N/A,FALSE,"환경분석";#N/A,#N/A,FALSE,"Sheet16"}</definedName>
    <definedName name="_I027611_2" hidden="1">{#N/A,#N/A,FALSE,"지침";#N/A,#N/A,FALSE,"환경분석";#N/A,#N/A,FALSE,"Sheet16"}</definedName>
    <definedName name="_jun04" localSheetId="0" hidden="1">{"'gráf jan00'!$A$1:$AK$41"}</definedName>
    <definedName name="_jun04" hidden="1">{"'gráf jan00'!$A$1:$AK$41"}</definedName>
    <definedName name="_jun04_1" localSheetId="0" hidden="1">{"'gráf jan00'!$A$1:$AK$41"}</definedName>
    <definedName name="_jun04_1" hidden="1">{"'gráf jan00'!$A$1:$AK$41"}</definedName>
    <definedName name="_jun04_2" localSheetId="0" hidden="1">{"'gráf jan00'!$A$1:$AK$41"}</definedName>
    <definedName name="_jun04_2" hidden="1">{"'gráf jan00'!$A$1:$AK$41"}</definedName>
    <definedName name="_Key1" hidden="1">#REF!</definedName>
    <definedName name="_key11" hidden="1">#REF!</definedName>
    <definedName name="_Key2" hidden="1">#REF!</definedName>
    <definedName name="_l" localSheetId="0" hidden="1">{#N/A,#N/A,FALSE,"Hoja1";#N/A,#N/A,FALSE,"Hoja2"}</definedName>
    <definedName name="_l" hidden="1">{#N/A,#N/A,FALSE,"Hoja1";#N/A,#N/A,FALSE,"Hoja2"}</definedName>
    <definedName name="_MA2" localSheetId="0" hidden="1">{"'REL CUSTODIF'!$B$1:$H$72"}</definedName>
    <definedName name="_MA2" hidden="1">{"'REL CUSTODIF'!$B$1:$H$72"}</definedName>
    <definedName name="_MA2_1" localSheetId="0" hidden="1">{"'REL CUSTODIF'!$B$1:$H$72"}</definedName>
    <definedName name="_MA2_1" hidden="1">{"'REL CUSTODIF'!$B$1:$H$72"}</definedName>
    <definedName name="_MA2_2" localSheetId="0" hidden="1">{"'REL CUSTODIF'!$B$1:$H$72"}</definedName>
    <definedName name="_MA2_2" hidden="1">{"'REL CUSTODIF'!$B$1:$H$72"}</definedName>
    <definedName name="_MF14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F14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OA1" localSheetId="0" hidden="1">{#N/A,#N/A,FALSE,"DEF1";#N/A,#N/A,FALSE,"DEF2";#N/A,#N/A,FALSE,"DEF3"}</definedName>
    <definedName name="_MOA1" hidden="1">{#N/A,#N/A,FALSE,"DEF1";#N/A,#N/A,FALSE,"DEF2";#N/A,#N/A,FALSE,"DEF3"}</definedName>
    <definedName name="_MOA1_1" localSheetId="0" hidden="1">{#N/A,#N/A,FALSE,"DEF1";#N/A,#N/A,FALSE,"DEF2";#N/A,#N/A,FALSE,"DEF3"}</definedName>
    <definedName name="_MOA1_1" hidden="1">{#N/A,#N/A,FALSE,"DEF1";#N/A,#N/A,FALSE,"DEF2";#N/A,#N/A,FALSE,"DEF3"}</definedName>
    <definedName name="_MOA1_2" localSheetId="0" hidden="1">{#N/A,#N/A,FALSE,"DEF1";#N/A,#N/A,FALSE,"DEF2";#N/A,#N/A,FALSE,"DEF3"}</definedName>
    <definedName name="_MOA1_2" hidden="1">{#N/A,#N/A,FALSE,"DEF1";#N/A,#N/A,FALSE,"DEF2";#N/A,#N/A,FALSE,"DEF3"}</definedName>
    <definedName name="_MOA2" localSheetId="0" hidden="1">{#N/A,#N/A,FALSE,"DEF1";#N/A,#N/A,FALSE,"DEF2";#N/A,#N/A,FALSE,"DEF3"}</definedName>
    <definedName name="_MOA2" hidden="1">{#N/A,#N/A,FALSE,"DEF1";#N/A,#N/A,FALSE,"DEF2";#N/A,#N/A,FALSE,"DEF3"}</definedName>
    <definedName name="_MOA2_1" localSheetId="0" hidden="1">{#N/A,#N/A,FALSE,"DEF1";#N/A,#N/A,FALSE,"DEF2";#N/A,#N/A,FALSE,"DEF3"}</definedName>
    <definedName name="_MOA2_1" hidden="1">{#N/A,#N/A,FALSE,"DEF1";#N/A,#N/A,FALSE,"DEF2";#N/A,#N/A,FALSE,"DEF3"}</definedName>
    <definedName name="_MOA2_2" localSheetId="0" hidden="1">{#N/A,#N/A,FALSE,"DEF1";#N/A,#N/A,FALSE,"DEF2";#N/A,#N/A,FALSE,"DEF3"}</definedName>
    <definedName name="_MOA2_2" hidden="1">{#N/A,#N/A,FALSE,"DEF1";#N/A,#N/A,FALSE,"DEF2";#N/A,#N/A,FALSE,"DEF3"}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MRG2_1" localSheetId="0" hidden="1">{"INCOME",#N/A,FALSE,"ProNet";"VALUE",#N/A,FALSE,"ProNet"}</definedName>
    <definedName name="_MRG2_1" hidden="1">{"INCOME",#N/A,FALSE,"ProNet";"VALUE",#N/A,FALSE,"ProNet"}</definedName>
    <definedName name="_MRG2_2" localSheetId="0" hidden="1">{"INCOME",#N/A,FALSE,"ProNet";"VALUE",#N/A,FALSE,"ProNet"}</definedName>
    <definedName name="_MRG2_2" hidden="1">{"INCOME",#N/A,FALSE,"ProNet";"VALUE",#N/A,FALSE,"ProNet"}</definedName>
    <definedName name="_n2" localSheetId="0" hidden="1">{#N/A,#N/A,FALSE,"PCOL"}</definedName>
    <definedName name="_n2" hidden="1">{#N/A,#N/A,FALSE,"PCOL"}</definedName>
    <definedName name="_n2_1" localSheetId="0" hidden="1">{#N/A,#N/A,FALSE,"PCOL"}</definedName>
    <definedName name="_n2_1" hidden="1">{#N/A,#N/A,FALSE,"PCOL"}</definedName>
    <definedName name="_n2_2" localSheetId="0" hidden="1">{#N/A,#N/A,FALSE,"PCOL"}</definedName>
    <definedName name="_n2_2" hidden="1">{#N/A,#N/A,FALSE,"PCOL"}</definedName>
    <definedName name="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localSheetId="0" hidden="1">{"det (May)",#N/A,FALSE,"June";"sum (MAY YTD)",#N/A,FALSE,"June YTD"}</definedName>
    <definedName name="_o1" hidden="1">{"det (May)",#N/A,FALSE,"June";"sum (MAY YTD)",#N/A,FALSE,"June YTD"}</definedName>
    <definedName name="_o1_1" localSheetId="0" hidden="1">{"det (May)",#N/A,FALSE,"June";"sum (MAY YTD)",#N/A,FALSE,"June YTD"}</definedName>
    <definedName name="_o1_1" hidden="1">{"det (May)",#N/A,FALSE,"June";"sum (MAY YTD)",#N/A,FALSE,"June YTD"}</definedName>
    <definedName name="_o1_2" localSheetId="0" hidden="1">{"det (May)",#N/A,FALSE,"June";"sum (MAY YTD)",#N/A,FALSE,"June YTD"}</definedName>
    <definedName name="_o1_2" hidden="1">{"det (May)",#N/A,FALSE,"June";"sum (MAY YTD)",#N/A,FALSE,"June YTD"}</definedName>
    <definedName name="_Order1" hidden="1">255</definedName>
    <definedName name="_Order2" hidden="1">0</definedName>
    <definedName name="_P0376001" localSheetId="0" hidden="1">{#N/A,#N/A,FALSE,"지침";#N/A,#N/A,FALSE,"환경분석";#N/A,#N/A,FALSE,"Sheet16"}</definedName>
    <definedName name="_P0376001" hidden="1">{#N/A,#N/A,FALSE,"지침";#N/A,#N/A,FALSE,"환경분석";#N/A,#N/A,FALSE,"Sheet16"}</definedName>
    <definedName name="_P0376001_1" localSheetId="0" hidden="1">{#N/A,#N/A,FALSE,"지침";#N/A,#N/A,FALSE,"환경분석";#N/A,#N/A,FALSE,"Sheet16"}</definedName>
    <definedName name="_P0376001_1" hidden="1">{#N/A,#N/A,FALSE,"지침";#N/A,#N/A,FALSE,"환경분석";#N/A,#N/A,FALSE,"Sheet16"}</definedName>
    <definedName name="_P0376001_2" localSheetId="0" hidden="1">{#N/A,#N/A,FALSE,"지침";#N/A,#N/A,FALSE,"환경분석";#N/A,#N/A,FALSE,"Sheet16"}</definedName>
    <definedName name="_P0376001_2" hidden="1">{#N/A,#N/A,FALSE,"지침";#N/A,#N/A,FALSE,"환경분석";#N/A,#N/A,FALSE,"Sheet16"}</definedName>
    <definedName name="_PA01" localSheetId="0" hidden="1">{"'teste'!$B$2:$R$49"}</definedName>
    <definedName name="_PA01" hidden="1">{"'teste'!$B$2:$R$49"}</definedName>
    <definedName name="_PA01_1" localSheetId="0" hidden="1">{"'teste'!$B$2:$R$49"}</definedName>
    <definedName name="_PA01_1" hidden="1">{"'teste'!$B$2:$R$49"}</definedName>
    <definedName name="_PA01_2" localSheetId="0" hidden="1">{"'teste'!$B$2:$R$49"}</definedName>
    <definedName name="_PA01_2" hidden="1">{"'teste'!$B$2:$R$49"}</definedName>
    <definedName name="_Parse_In" hidden="1">#N/A</definedName>
    <definedName name="_Parse_Out" hidden="1">#REF!</definedName>
    <definedName name="_PGR2" localSheetId="0" hidden="1">{"'gráf jan00'!$A$1:$AK$41"}</definedName>
    <definedName name="_PGR2" hidden="1">{"'gráf jan00'!$A$1:$AK$41"}</definedName>
    <definedName name="_PN10" localSheetId="0" hidden="1">{"'gráf jan00'!$A$1:$AK$41"}</definedName>
    <definedName name="_PN10" hidden="1">{"'gráf jan00'!$A$1:$AK$41"}</definedName>
    <definedName name="_PN10_1" localSheetId="0" hidden="1">{"'gráf jan00'!$A$1:$AK$41"}</definedName>
    <definedName name="_PN10_1" hidden="1">{"'gráf jan00'!$A$1:$AK$41"}</definedName>
    <definedName name="_PN10_2" localSheetId="0" hidden="1">{"'gráf jan00'!$A$1:$AK$41"}</definedName>
    <definedName name="_PN10_2" hidden="1">{"'gráf jan00'!$A$1:$AK$41"}</definedName>
    <definedName name="_QEC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0" hidden="1">{#N/A,#N/A,FALSE,"PCOL"}</definedName>
    <definedName name="_r" hidden="1">{#N/A,#N/A,FALSE,"PCOL"}</definedName>
    <definedName name="_r_1" localSheetId="0" hidden="1">{"'CptDifn'!$AA$32:$AG$32"}</definedName>
    <definedName name="_r_1" hidden="1">{"'CptDifn'!$AA$32:$AG$32"}</definedName>
    <definedName name="_r_2" localSheetId="0" hidden="1">{"'CptDifn'!$AA$32:$AG$32"}</definedName>
    <definedName name="_r_2" hidden="1">{"'CptDifn'!$AA$32:$AG$32"}</definedName>
    <definedName name="_re96" hidden="1">[15]A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t52" localSheetId="0" hidden="1">{"'IndicadoresRH'!$AA$50:$AP$67"}</definedName>
    <definedName name="_rgt52" hidden="1">{"'IndicadoresRH'!$AA$50:$AP$67"}</definedName>
    <definedName name="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G14" localSheetId="0" hidden="1">{"'RR'!$A$2:$E$81"}</definedName>
    <definedName name="_RRG14" hidden="1">{"'RR'!$A$2:$E$81"}</definedName>
    <definedName name="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k2" localSheetId="0" hidden="1">{#N/A,#N/A,FALSE,"지침";#N/A,#N/A,FALSE,"환경분석";#N/A,#N/A,FALSE,"Sheet16"}</definedName>
    <definedName name="_tk2" hidden="1">{#N/A,#N/A,FALSE,"지침";#N/A,#N/A,FALSE,"환경분석";#N/A,#N/A,FALSE,"Sheet16"}</definedName>
    <definedName name="_tk2_1" localSheetId="0" hidden="1">{#N/A,#N/A,FALSE,"지침";#N/A,#N/A,FALSE,"환경분석";#N/A,#N/A,FALSE,"Sheet16"}</definedName>
    <definedName name="_tk2_1" hidden="1">{#N/A,#N/A,FALSE,"지침";#N/A,#N/A,FALSE,"환경분석";#N/A,#N/A,FALSE,"Sheet16"}</definedName>
    <definedName name="_tk2_2" localSheetId="0" hidden="1">{#N/A,#N/A,FALSE,"지침";#N/A,#N/A,FALSE,"환경분석";#N/A,#N/A,FALSE,"Sheet16"}</definedName>
    <definedName name="_tk2_2" hidden="1">{#N/A,#N/A,FALSE,"지침";#N/A,#N/A,FALSE,"환경분석";#N/A,#N/A,FALSE,"Sheet16"}</definedName>
    <definedName name="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1" localSheetId="0" hidden="1">{"'REL CUSTODIF'!$B$1:$H$72"}</definedName>
    <definedName name="_v1" hidden="1">{"'REL CUSTODIF'!$B$1:$H$72"}</definedName>
    <definedName name="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X2" localSheetId="0" hidden="1">{#N/A,#N/A,FALSE,"EXPORTAC";#N/A,#N/A,FALSE,"SUPEL94"}</definedName>
    <definedName name="_WX2" hidden="1">{#N/A,#N/A,FALSE,"EXPORTAC";#N/A,#N/A,FALSE,"SUPEL94"}</definedName>
    <definedName name="_WX2_1" localSheetId="0" hidden="1">{#N/A,#N/A,FALSE,"EXPORTAC";#N/A,#N/A,FALSE,"SUPEL94"}</definedName>
    <definedName name="_WX2_1" hidden="1">{#N/A,#N/A,FALSE,"EXPORTAC";#N/A,#N/A,FALSE,"SUPEL94"}</definedName>
    <definedName name="_WX2_2" localSheetId="0" hidden="1">{#N/A,#N/A,FALSE,"EXPORTAC";#N/A,#N/A,FALSE,"SUPEL94"}</definedName>
    <definedName name="_WX2_2" hidden="1">{#N/A,#N/A,FALSE,"EXPORTAC";#N/A,#N/A,FALSE,"SUPEL94"}</definedName>
    <definedName name="_x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1" localSheetId="0" hidden="1">{#N/A,#N/A,FALSE,"EXPORTAC";#N/A,#N/A,FALSE,"SUPEL94"}</definedName>
    <definedName name="_x1_1" hidden="1">{#N/A,#N/A,FALSE,"EXPORTAC";#N/A,#N/A,FALSE,"SUPEL94"}</definedName>
    <definedName name="_x1_2" localSheetId="0" hidden="1">{#N/A,#N/A,FALSE,"EXPORTAC";#N/A,#N/A,FALSE,"SUPEL94"}</definedName>
    <definedName name="_x1_2" hidden="1">{#N/A,#N/A,FALSE,"EXPORTAC";#N/A,#N/A,FALSE,"SUPEL94"}</definedName>
    <definedName name="_x10" localSheetId="0" hidden="1">{"'REL CUSTODIF'!$B$1:$H$72"}</definedName>
    <definedName name="_x10" hidden="1">{"'REL CUSTODIF'!$B$1:$H$72"}</definedName>
    <definedName name="_x11" localSheetId="0" hidden="1">{"'REL CUSTODIF'!$B$1:$H$72"}</definedName>
    <definedName name="_x11" hidden="1">{"'REL CUSTODIF'!$B$1:$H$72"}</definedName>
    <definedName name="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0" hidden="1">{"'REL CUSTODIF'!$B$1:$H$72"}</definedName>
    <definedName name="_x13" hidden="1">{"'REL CUSTODIF'!$B$1:$H$72"}</definedName>
    <definedName name="_x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1" localSheetId="0" hidden="1">{#N/A,#N/A,FALSE,"GQGEMPRE"}</definedName>
    <definedName name="_x2_1" hidden="1">{#N/A,#N/A,FALSE,"GQGEMPRE"}</definedName>
    <definedName name="_x2_2" localSheetId="0" hidden="1">{#N/A,#N/A,FALSE,"GQGEMPRE"}</definedName>
    <definedName name="_x2_2" hidden="1">{#N/A,#N/A,FALSE,"GQGEMPRE"}</definedName>
    <definedName name="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4" localSheetId="0" hidden="1">{"'REL CUSTODIF'!$B$1:$H$72"}</definedName>
    <definedName name="_x4" hidden="1">{"'REL CUSTODIF'!$B$1:$H$72"}</definedName>
    <definedName name="_x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7" localSheetId="0" hidden="1">{"'REL CUSTODIF'!$B$1:$H$72"}</definedName>
    <definedName name="_x7" hidden="1">{"'REL CUSTODIF'!$B$1:$H$72"}</definedName>
    <definedName name="_x8" localSheetId="0" hidden="1">{"'REL CUSTODIF'!$B$1:$H$72"}</definedName>
    <definedName name="_x8" hidden="1">{"'REL CUSTODIF'!$B$1:$H$72"}</definedName>
    <definedName name="_xx1" localSheetId="0" hidden="1">{"'CptDifn'!$AA$32:$AG$32"}</definedName>
    <definedName name="_xx1" hidden="1">{"'CptDifn'!$AA$32:$AG$32"}</definedName>
    <definedName name="_xx1_1" localSheetId="0" hidden="1">{"'CptDifn'!$AA$32:$AG$32"}</definedName>
    <definedName name="_xx1_1" hidden="1">{"'CptDifn'!$AA$32:$AG$32"}</definedName>
    <definedName name="_xx1_2" localSheetId="0" hidden="1">{"'CptDifn'!$AA$32:$AG$32"}</definedName>
    <definedName name="_xx1_2" hidden="1">{"'CptDifn'!$AA$32:$AG$32"}</definedName>
    <definedName name="_y45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y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[16]Apoio!#REF!</definedName>
    <definedName name="a." localSheetId="0" hidden="1">{"'CptDifn'!$AA$32:$AG$32"}</definedName>
    <definedName name="a." hidden="1">{"'CptDifn'!$AA$32:$AG$32"}</definedName>
    <definedName name="A.???" localSheetId="0" hidden="1">{"det (May)",#N/A,FALSE,"June";"sum (MAY YTD)",#N/A,FALSE,"June YTD"}</definedName>
    <definedName name="A.???" hidden="1">{"det (May)",#N/A,FALSE,"June";"sum (MAY YTD)",#N/A,FALSE,"June YTD"}</definedName>
    <definedName name="A.???_1" localSheetId="0" hidden="1">{"det (May)",#N/A,FALSE,"June";"sum (MAY YTD)",#N/A,FALSE,"June YTD"}</definedName>
    <definedName name="A.???_1" hidden="1">{"det (May)",#N/A,FALSE,"June";"sum (MAY YTD)",#N/A,FALSE,"June YTD"}</definedName>
    <definedName name="A.???_2" localSheetId="0" hidden="1">{"det (May)",#N/A,FALSE,"June";"sum (MAY YTD)",#N/A,FALSE,"June YTD"}</definedName>
    <definedName name="A.???_2" hidden="1">{"det (May)",#N/A,FALSE,"June";"sum (MAY YTD)",#N/A,FALSE,"June YTD"}</definedName>
    <definedName name="A.23" localSheetId="0" hidden="1">{#N/A,#N/A,FALSE,"SITUAÇÃO DIÁRIA ";#N/A,#N/A,FALSE,"7 à 7"}</definedName>
    <definedName name="A.23" hidden="1">{#N/A,#N/A,FALSE,"SITUAÇÃO DIÁRIA ";#N/A,#N/A,FALSE,"7 à 7"}</definedName>
    <definedName name="A.23_1" localSheetId="0" hidden="1">{#N/A,#N/A,FALSE,"SITUAÇÃO DIÁRIA ";#N/A,#N/A,FALSE,"7 à 7"}</definedName>
    <definedName name="A.23_1" hidden="1">{#N/A,#N/A,FALSE,"SITUAÇÃO DIÁRIA ";#N/A,#N/A,FALSE,"7 à 7"}</definedName>
    <definedName name="A.23_2" localSheetId="0" hidden="1">{#N/A,#N/A,FALSE,"SITUAÇÃO DIÁRIA ";#N/A,#N/A,FALSE,"7 à 7"}</definedName>
    <definedName name="A.23_2" hidden="1">{#N/A,#N/A,FALSE,"SITUAÇÃO DIÁRIA ";#N/A,#N/A,FALSE,"7 à 7"}</definedName>
    <definedName name="A.Ⅱ.i2" localSheetId="0" hidden="1">{"det (May)",#N/A,FALSE,"June";"sum (MAY YTD)",#N/A,FALSE,"June YTD"}</definedName>
    <definedName name="A.Ⅱ.i2" hidden="1">{"det (May)",#N/A,FALSE,"June";"sum (MAY YTD)",#N/A,FALSE,"June YTD"}</definedName>
    <definedName name="A.Ⅱ.i2_1" localSheetId="0" hidden="1">{"det (May)",#N/A,FALSE,"June";"sum (MAY YTD)",#N/A,FALSE,"June YTD"}</definedName>
    <definedName name="A.Ⅱ.i2_1" hidden="1">{"det (May)",#N/A,FALSE,"June";"sum (MAY YTD)",#N/A,FALSE,"June YTD"}</definedName>
    <definedName name="A.Ⅱ.i2_2" localSheetId="0" hidden="1">{"det (May)",#N/A,FALSE,"June";"sum (MAY YTD)",#N/A,FALSE,"June YTD"}</definedName>
    <definedName name="A.Ⅱ.i2_2" hidden="1">{"det (May)",#N/A,FALSE,"June";"sum (MAY YTD)",#N/A,FALSE,"June YTD"}</definedName>
    <definedName name="A.I.AA" localSheetId="0" hidden="1">{"det (May)",#N/A,FALSE,"June";"sum (MAY YTD)",#N/A,FALSE,"June YTD"}</definedName>
    <definedName name="A.I.AA" hidden="1">{"det (May)",#N/A,FALSE,"June";"sum (MAY YTD)",#N/A,FALSE,"June YTD"}</definedName>
    <definedName name="A.I.AA_1" localSheetId="0" hidden="1">{"det (May)",#N/A,FALSE,"June";"sum (MAY YTD)",#N/A,FALSE,"June YTD"}</definedName>
    <definedName name="A.I.AA_1" hidden="1">{"det (May)",#N/A,FALSE,"June";"sum (MAY YTD)",#N/A,FALSE,"June YTD"}</definedName>
    <definedName name="A.I.AA_2" localSheetId="0" hidden="1">{"det (May)",#N/A,FALSE,"June";"sum (MAY YTD)",#N/A,FALSE,"June YTD"}</definedName>
    <definedName name="A.I.AA_2" hidden="1">{"det (May)",#N/A,FALSE,"June";"sum (MAY YTD)",#N/A,FALSE,"June YTD"}</definedName>
    <definedName name="a_" localSheetId="0" hidden="1">{"'Ocorrência_que_Impactaram'!$A$1:$Q$43"}</definedName>
    <definedName name="a_" hidden="1">{"'Ocorrência_que_Impactaram'!$A$1:$Q$43"}</definedName>
    <definedName name="a__1" localSheetId="0" hidden="1">{"'Ocorrência_que_Impactaram'!$A$1:$Q$43"}</definedName>
    <definedName name="a__1" hidden="1">{"'Ocorrência_que_Impactaram'!$A$1:$Q$43"}</definedName>
    <definedName name="a__2" localSheetId="0" hidden="1">{"'Ocorrência_que_Impactaram'!$A$1:$Q$43"}</definedName>
    <definedName name="a__2" hidden="1">{"'Ocorrência_que_Impactaram'!$A$1:$Q$43"}</definedName>
    <definedName name="aa" localSheetId="0" hidden="1">{"'REL CUSTODIF'!$B$1:$H$72"}</definedName>
    <definedName name="aa" hidden="1">{"'REL CUSTODIF'!$B$1:$H$72"}</definedName>
    <definedName name="aa_2" localSheetId="0" hidden="1">{"'Quadro'!$A$4:$BG$78"}</definedName>
    <definedName name="aa_2" hidden="1">{"'Quadro'!$A$4:$BG$78"}</definedName>
    <definedName name="aaa" localSheetId="0" hidden="1">{#N/A,#N/A,FALSE,"GQGEMPRE"}</definedName>
    <definedName name="aaa" hidden="1">{#N/A,#N/A,FALSE,"GQGEMPRE"}</definedName>
    <definedName name="aaa_1" localSheetId="0" hidden="1">{"'gráf jan00'!$A$1:$AK$41"}</definedName>
    <definedName name="aaa_1" hidden="1">{"'gráf jan00'!$A$1:$AK$41"}</definedName>
    <definedName name="aaa_2" localSheetId="0" hidden="1">{"'gráf jan00'!$A$1:$AK$41"}</definedName>
    <definedName name="aaa_2" hidden="1">{"'gráf jan00'!$A$1:$AK$41"}</definedName>
    <definedName name="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_1" localSheetId="0" hidden="1">{"'Quadro'!$A$4:$BG$78"}</definedName>
    <definedName name="aaaa_1" hidden="1">{"'Quadro'!$A$4:$BG$78"}</definedName>
    <definedName name="aaaa_2" localSheetId="0" hidden="1">{"'Quadro'!$A$4:$BG$78"}</definedName>
    <definedName name="aaaa_2" hidden="1">{"'Quadro'!$A$4:$BG$78"}</definedName>
    <definedName name="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" localSheetId="0" hidden="1">{#N/A,#N/A,FALSE,"EXPORTAC";#N/A,#N/A,FALSE,"SUPEL94"}</definedName>
    <definedName name="aaaaaa_1" hidden="1">{#N/A,#N/A,FALSE,"EXPORTAC";#N/A,#N/A,FALSE,"SUPEL94"}</definedName>
    <definedName name="aaaaaa_2" localSheetId="0" hidden="1">{#N/A,#N/A,FALSE,"EXPORTAC";#N/A,#N/A,FALSE,"SUPEL94"}</definedName>
    <definedName name="aaaaaa_2" hidden="1">{#N/A,#N/A,FALSE,"EXPORTAC";#N/A,#N/A,FALSE,"SUPEL94"}</definedName>
    <definedName name="aaaaaaa" localSheetId="0" hidden="1">{"'Quadro'!$A$4:$BG$78"}</definedName>
    <definedName name="aaaaaaa" hidden="1">{"'Quadro'!$A$4:$BG$78"}</definedName>
    <definedName name="aaaaaaa_1" localSheetId="0" hidden="1">{"'CptDifn'!$AA$32:$AG$32"}</definedName>
    <definedName name="aaaaaaa_1" hidden="1">{"'CptDifn'!$AA$32:$AG$32"}</definedName>
    <definedName name="aaaaaaa_2" localSheetId="0" hidden="1">{"'CptDifn'!$AA$32:$AG$32"}</definedName>
    <definedName name="aaaaaaa_2" hidden="1">{"'CptDifn'!$AA$32:$AG$32"}</definedName>
    <definedName name="aaaaaaaaaaaaa" localSheetId="0" hidden="1">{"'CptDifn'!$AA$32:$AG$32"}</definedName>
    <definedName name="aaaaaaaaaaaaa" hidden="1">{"'CptDifn'!$AA$32:$AG$32"}</definedName>
    <definedName name="aaaaaaaaaaaaa_1" localSheetId="0" hidden="1">{"'CptDifn'!$AA$32:$AG$32"}</definedName>
    <definedName name="aaaaaaaaaaaaa_1" hidden="1">{"'CptDifn'!$AA$32:$AG$32"}</definedName>
    <definedName name="aaaaaaaaaaaaa_2" localSheetId="0" hidden="1">{"'CptDifn'!$AA$32:$AG$32"}</definedName>
    <definedName name="aaaaaaaaaaaaa_2" hidden="1">{"'CptDifn'!$AA$32:$AG$32"}</definedName>
    <definedName name="AAAAAAAAAAAAAAAAAAAAAA" localSheetId="0" hidden="1">{"'gráf jan00'!$A$1:$AK$41"}</definedName>
    <definedName name="AAAAAAAAAAAAAAAAAAAAAA" hidden="1">{"'gráf jan00'!$A$1:$AK$41"}</definedName>
    <definedName name="AAAAAAAAAAAAAAAAAAAAAA_1" localSheetId="0" hidden="1">{"'gráf jan00'!$A$1:$AK$41"}</definedName>
    <definedName name="AAAAAAAAAAAAAAAAAAAAAA_1" hidden="1">{"'gráf jan00'!$A$1:$AK$41"}</definedName>
    <definedName name="AAAAAAAAAAAAAAAAAAAAAA_2" localSheetId="0" hidden="1">{"'gráf jan00'!$A$1:$AK$41"}</definedName>
    <definedName name="AAAAAAAAAAAAAAAAAAAAAA_2" hidden="1">{"'gráf jan00'!$A$1:$AK$41"}</definedName>
    <definedName name="aaaaaaaaaaaaaaaaaaaaaaaaaaaaaaaaaaaaa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aaaaaaaaaaaaaaaaaaaaa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s" localSheetId="0" hidden="1">{"Econ Consolidado",#N/A,FALSE,"Econ Consol";"Fluxo de Caixa",#N/A,FALSE,"Fluxo Caixa";"Investimentos",#N/A,FALSE,"Investimentos"}</definedName>
    <definedName name="aaas" hidden="1">{"Econ Consolidado",#N/A,FALSE,"Econ Consol";"Fluxo de Caixa",#N/A,FALSE,"Fluxo Caixa";"Investimentos",#N/A,FALSE,"Investimentos"}</definedName>
    <definedName name="aaas_1" localSheetId="0" hidden="1">{"'gráf jan00'!$A$1:$AK$41"}</definedName>
    <definedName name="aaas_1" hidden="1">{"'gráf jan00'!$A$1:$AK$41"}</definedName>
    <definedName name="aaas_2" localSheetId="0" hidden="1">{"'gráf jan00'!$A$1:$AK$41"}</definedName>
    <definedName name="aaas_2" hidden="1">{"'gráf jan00'!$A$1:$AK$41"}</definedName>
    <definedName name="AABB" localSheetId="0" hidden="1">{"'gráf jan00'!$A$1:$AK$41"}</definedName>
    <definedName name="AABB" hidden="1">{"'gráf jan00'!$A$1:$AK$41"}</definedName>
    <definedName name="AABB_1" localSheetId="0" hidden="1">{"'gráf jan00'!$A$1:$AK$41"}</definedName>
    <definedName name="AABB_1" hidden="1">{"'gráf jan00'!$A$1:$AK$41"}</definedName>
    <definedName name="AABB_2" localSheetId="0" hidden="1">{"'gráf jan00'!$A$1:$AK$41"}</definedName>
    <definedName name="AABB_2" hidden="1">{"'gráf jan00'!$A$1:$AK$41"}</definedName>
    <definedName name="aaf" localSheetId="0" hidden="1">{"'CptDifn'!$AA$32:$AG$32"}</definedName>
    <definedName name="aaf" hidden="1">{"'CptDifn'!$AA$32:$AG$32"}</definedName>
    <definedName name="aaf_1" localSheetId="0" hidden="1">{"'CptDifn'!$AA$32:$AG$32"}</definedName>
    <definedName name="aaf_1" hidden="1">{"'CptDifn'!$AA$32:$AG$32"}</definedName>
    <definedName name="aaf_2" localSheetId="0" hidden="1">{"'CptDifn'!$AA$32:$AG$32"}</definedName>
    <definedName name="aaf_2" hidden="1">{"'CptDifn'!$AA$32:$AG$32"}</definedName>
    <definedName name="aasaasas" localSheetId="0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0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_2" localSheetId="0" hidden="1">{#N/A,#N/A,TRUE,"indice";#N/A,#N/A,TRUE,"indicadores";#N/A,#N/A,TRUE,"comentarios"}</definedName>
    <definedName name="aasaasas_2" hidden="1">{#N/A,#N/A,TRUE,"indice";#N/A,#N/A,TRUE,"indicadores";#N/A,#N/A,TRUE,"comentarios"}</definedName>
    <definedName name="aasse" localSheetId="0" hidden="1">{"'RR'!$A$2:$E$81"}</definedName>
    <definedName name="aasse" hidden="1">{"'RR'!$A$2:$E$81"}</definedName>
    <definedName name="aasse_1" localSheetId="0" hidden="1">{"'RR'!$A$2:$E$81"}</definedName>
    <definedName name="aasse_1" hidden="1">{"'RR'!$A$2:$E$81"}</definedName>
    <definedName name="aasse_2" localSheetId="0" hidden="1">{"'RR'!$A$2:$E$81"}</definedName>
    <definedName name="aasse_2" hidden="1">{"'RR'!$A$2:$E$81"}</definedName>
    <definedName name="aast" localSheetId="0" hidden="1">{"Rio Branco",#N/A,FALSE,"Rio Branco";"Itajaí",#N/A,FALSE,"Itajaí";"Pinheiro Machado",#N/A,FALSE,"PMachado";"Esteio",#N/A,FALSE,"Esteio"}</definedName>
    <definedName name="aast" hidden="1">{"Rio Branco",#N/A,FALSE,"Rio Branco";"Itajaí",#N/A,FALSE,"Itajaí";"Pinheiro Machado",#N/A,FALSE,"PMachado";"Esteio",#N/A,FALSE,"Esteio"}</definedName>
    <definedName name="ab" localSheetId="0" hidden="1">{"'Quadro'!$A$4:$BG$78"}</definedName>
    <definedName name="ab" hidden="1">{"'Quadro'!$A$4:$BG$78"}</definedName>
    <definedName name="AB_1" localSheetId="0" hidden="1">{"'gráf jan00'!$A$1:$AK$41"}</definedName>
    <definedName name="AB_1" hidden="1">{"'gráf jan00'!$A$1:$AK$41"}</definedName>
    <definedName name="AB_2" localSheetId="0" hidden="1">{"'gráf jan00'!$A$1:$AK$41"}</definedName>
    <definedName name="AB_2" hidden="1">{"'gráf jan00'!$A$1:$AK$41"}</definedName>
    <definedName name="Abal" localSheetId="0" hidden="1">{"'RR'!$A$2:$E$81"}</definedName>
    <definedName name="Abal" hidden="1">{"'RR'!$A$2:$E$81"}</definedName>
    <definedName name="Abal_1" localSheetId="0" hidden="1">{"'RR'!$A$2:$E$81"}</definedName>
    <definedName name="Abal_1" hidden="1">{"'RR'!$A$2:$E$81"}</definedName>
    <definedName name="Abal_2" localSheetId="0" hidden="1">{"'RR'!$A$2:$E$81"}</definedName>
    <definedName name="Abal_2" hidden="1">{"'RR'!$A$2:$E$81"}</definedName>
    <definedName name="Abalroamento" localSheetId="0" hidden="1">{"'Quadro'!$A$4:$BG$78"}</definedName>
    <definedName name="Abalroamento" hidden="1">{"'Quadro'!$A$4:$BG$78"}</definedName>
    <definedName name="Abalroamento_1" localSheetId="0" hidden="1">{"'Quadro'!$A$4:$BG$78"}</definedName>
    <definedName name="Abalroamento_1" hidden="1">{"'Quadro'!$A$4:$BG$78"}</definedName>
    <definedName name="Abalroamento_2" localSheetId="0" hidden="1">{"'Quadro'!$A$4:$BG$78"}</definedName>
    <definedName name="Abalroamento_2" hidden="1">{"'Quadro'!$A$4:$BG$78"}</definedName>
    <definedName name="abc" localSheetId="0" hidden="1">{#N/A,#N/A,FALSE,"PCOL"}</definedName>
    <definedName name="abc" hidden="1">{#N/A,#N/A,FALSE,"PCOL"}</definedName>
    <definedName name="ABC.XLS" localSheetId="0" hidden="1">{"'Quadro'!$A$4:$BG$78"}</definedName>
    <definedName name="ABC.XLS" hidden="1">{"'Quadro'!$A$4:$BG$78"}</definedName>
    <definedName name="ABC.XLS_1" localSheetId="0" hidden="1">{"'Quadro'!$A$4:$BG$78"}</definedName>
    <definedName name="ABC.XLS_1" hidden="1">{"'Quadro'!$A$4:$BG$78"}</definedName>
    <definedName name="ABC.XLS_2" localSheetId="0" hidden="1">{"'Quadro'!$A$4:$BG$78"}</definedName>
    <definedName name="ABC.XLS_2" hidden="1">{"'Quadro'!$A$4:$BG$78"}</definedName>
    <definedName name="ABC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d" localSheetId="0" hidden="1">{#N/A,#N/A,FALSE,"PCOL"}</definedName>
    <definedName name="abcd" hidden="1">{#N/A,#N/A,FALSE,"PCOL"}</definedName>
    <definedName name="abcd_1" localSheetId="0" hidden="1">{"FORM 1",#N/A,FALSE,"Plan3"}</definedName>
    <definedName name="abcd_1" hidden="1">{"FORM 1",#N/A,FALSE,"Plan3"}</definedName>
    <definedName name="abcd_2" localSheetId="0" hidden="1">{"FORM 1",#N/A,FALSE,"Plan3"}</definedName>
    <definedName name="abcd_2" hidden="1">{"FORM 1",#N/A,FALSE,"Plan3"}</definedName>
    <definedName name="abcde" localSheetId="0" hidden="1">{#N/A,#N/A,FALSE,"PCOL"}</definedName>
    <definedName name="abcde" hidden="1">{#N/A,#N/A,FALSE,"PCOL"}</definedName>
    <definedName name="abcde_1" localSheetId="0" hidden="1">{#N/A,#N/A,FALSE,"PCOL"}</definedName>
    <definedName name="abcde_1" hidden="1">{#N/A,#N/A,FALSE,"PCOL"}</definedName>
    <definedName name="abcde_2" localSheetId="0" hidden="1">{#N/A,#N/A,FALSE,"PCOL"}</definedName>
    <definedName name="abcde_2" hidden="1">{#N/A,#N/A,FALSE,"PCOL"}</definedName>
    <definedName name="ABD" localSheetId="0" hidden="1">{"'Quadro'!$A$4:$BG$78"}</definedName>
    <definedName name="ABD" hidden="1">{"'Quadro'!$A$4:$BG$78"}</definedName>
    <definedName name="ABD_1" localSheetId="0" hidden="1">{"'Quadro'!$A$4:$BG$78"}</definedName>
    <definedName name="ABD_1" hidden="1">{"'Quadro'!$A$4:$BG$78"}</definedName>
    <definedName name="ABD_2" localSheetId="0" hidden="1">{"'Quadro'!$A$4:$BG$78"}</definedName>
    <definedName name="ABD_2" hidden="1">{"'Quadro'!$A$4:$BG$78"}</definedName>
    <definedName name="abdcte" localSheetId="0" hidden="1">{"'CptDifn'!$AA$32:$AG$32"}</definedName>
    <definedName name="abdcte" hidden="1">{"'CptDifn'!$AA$32:$AG$32"}</definedName>
    <definedName name="abobora.xls" localSheetId="0" hidden="1">{"'Quadro'!$A$4:$BG$78"}</definedName>
    <definedName name="abobora.xls" hidden="1">{"'Quadro'!$A$4:$BG$78"}</definedName>
    <definedName name="abobora.xls_1" localSheetId="0" hidden="1">{"'Quadro'!$A$4:$BG$78"}</definedName>
    <definedName name="abobora.xls_1" hidden="1">{"'Quadro'!$A$4:$BG$78"}</definedName>
    <definedName name="abobora.xls_2" localSheetId="0" hidden="1">{"'Quadro'!$A$4:$BG$78"}</definedName>
    <definedName name="abobora.xls_2" hidden="1">{"'Quadro'!$A$4:$BG$78"}</definedName>
    <definedName name="abs" localSheetId="0" hidden="1">{"'Quadro'!$A$4:$BG$78"}</definedName>
    <definedName name="abs" hidden="1">{"'Quadro'!$A$4:$BG$78"}</definedName>
    <definedName name="abs_1" localSheetId="0" hidden="1">{"'Quadro'!$A$4:$BG$78"}</definedName>
    <definedName name="abs_1" hidden="1">{"'Quadro'!$A$4:$BG$78"}</definedName>
    <definedName name="abs_2" localSheetId="0" hidden="1">{"'Quadro'!$A$4:$BG$78"}</definedName>
    <definedName name="abs_2" hidden="1">{"'Quadro'!$A$4:$BG$78"}</definedName>
    <definedName name="ac_1" localSheetId="0" hidden="1">{"F3 detail",#N/A,FALSE,"F1";"F3 Presentation",#N/A,FALSE,"F3 "}</definedName>
    <definedName name="ac_1" hidden="1">{"F3 detail",#N/A,FALSE,"F1";"F3 Presentation",#N/A,FALSE,"F3 "}</definedName>
    <definedName name="ac_2" localSheetId="0" hidden="1">{"F3 detail",#N/A,FALSE,"F1";"F3 Presentation",#N/A,FALSE,"F3 "}</definedName>
    <definedName name="ac_2" hidden="1">{"F3 detail",#N/A,FALSE,"F1";"F3 Presentation",#N/A,FALSE,"F3 "}</definedName>
    <definedName name="acao" localSheetId="0" hidden="1">{"'Quadro'!$A$4:$BG$78"}</definedName>
    <definedName name="acao" hidden="1">{"'Quadro'!$A$4:$BG$78"}</definedName>
    <definedName name="acao_1" localSheetId="0" hidden="1">{"'Quadro'!$A$4:$BG$78"}</definedName>
    <definedName name="acao_1" hidden="1">{"'Quadro'!$A$4:$BG$78"}</definedName>
    <definedName name="acao_2" localSheetId="0" hidden="1">{"'Quadro'!$A$4:$BG$78"}</definedName>
    <definedName name="acao_2" hidden="1">{"'Quadro'!$A$4:$BG$78"}</definedName>
    <definedName name="AccessDatabase" hidden="1">"C:\Documents and Settings\aranja\Escritorio\MIning OPerations Cost Ene04.mdb"</definedName>
    <definedName name="acCPT" localSheetId="0" hidden="1">{"'RR'!$A$2:$E$81"}</definedName>
    <definedName name="acCPT" hidden="1">{"'RR'!$A$2:$E$81"}</definedName>
    <definedName name="acCPT_1" localSheetId="0" hidden="1">{"'RR'!$A$2:$E$81"}</definedName>
    <definedName name="acCPT_1" hidden="1">{"'RR'!$A$2:$E$81"}</definedName>
    <definedName name="acCPT_2" localSheetId="0" hidden="1">{"'RR'!$A$2:$E$81"}</definedName>
    <definedName name="acCPT_2" hidden="1">{"'RR'!$A$2:$E$81"}</definedName>
    <definedName name="AcidCPT" localSheetId="0" hidden="1">{"'RR'!$A$2:$E$81"}</definedName>
    <definedName name="AcidCPT" hidden="1">{"'RR'!$A$2:$E$81"}</definedName>
    <definedName name="AcidCPT_1" localSheetId="0" hidden="1">{"'RR'!$A$2:$E$81"}</definedName>
    <definedName name="AcidCPT_1" hidden="1">{"'RR'!$A$2:$E$81"}</definedName>
    <definedName name="AcidCPT_2" localSheetId="0" hidden="1">{"'RR'!$A$2:$E$81"}</definedName>
    <definedName name="AcidCPT_2" hidden="1">{"'RR'!$A$2:$E$81"}</definedName>
    <definedName name="Acidente" localSheetId="0" hidden="1">{"'gráf jan00'!$A$1:$AK$41"}</definedName>
    <definedName name="Acidente" hidden="1">{"'gráf jan00'!$A$1:$AK$41"}</definedName>
    <definedName name="Acidente_1" localSheetId="0" hidden="1">{"'gráf jan00'!$A$1:$AK$41"}</definedName>
    <definedName name="Acidente_1" hidden="1">{"'gráf jan00'!$A$1:$AK$41"}</definedName>
    <definedName name="Acidente_2" localSheetId="0" hidden="1">{"'gráf jan00'!$A$1:$AK$41"}</definedName>
    <definedName name="Acidente_2" hidden="1">{"'gráf jan00'!$A$1:$AK$41"}</definedName>
    <definedName name="AcidSPT" localSheetId="0" hidden="1">{"'RR'!$A$2:$E$81"}</definedName>
    <definedName name="AcidSPT" hidden="1">{"'RR'!$A$2:$E$81"}</definedName>
    <definedName name="AcidSPT_1" localSheetId="0" hidden="1">{"'RR'!$A$2:$E$81"}</definedName>
    <definedName name="AcidSPT_1" hidden="1">{"'RR'!$A$2:$E$81"}</definedName>
    <definedName name="AcidSPT_2" localSheetId="0" hidden="1">{"'RR'!$A$2:$E$81"}</definedName>
    <definedName name="AcidSPT_2" hidden="1">{"'RR'!$A$2:$E$81"}</definedName>
    <definedName name="Ações" hidden="1">"11/10/99"</definedName>
    <definedName name="ACwvu.CATODO." hidden="1">#REF!</definedName>
    <definedName name="ACwvu.VERGALHÃO." hidden="1">#REF!</definedName>
    <definedName name="ad" localSheetId="0" hidden="1">{"'Quadro'!$A$4:$BG$78"}</definedName>
    <definedName name="ad" hidden="1">{"'Quadro'!$A$4:$BG$78"}</definedName>
    <definedName name="ad_1" localSheetId="0" hidden="1">{"'Quadro'!$A$4:$BG$78"}</definedName>
    <definedName name="ad_1" hidden="1">{"'Quadro'!$A$4:$BG$78"}</definedName>
    <definedName name="ad_2" localSheetId="0" hidden="1">{"'Quadro'!$A$4:$BG$78"}</definedName>
    <definedName name="ad_2" hidden="1">{"'Quadro'!$A$4:$BG$78"}</definedName>
    <definedName name="ad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ías" localSheetId="0" hidden="1">{"'CptDifn'!$AA$32:$AG$32"}</definedName>
    <definedName name="Adaías" hidden="1">{"'CptDifn'!$AA$32:$AG$32"}</definedName>
    <definedName name="adasdad" localSheetId="0" hidden="1">{"'gráf jan00'!$A$1:$AK$41"}</definedName>
    <definedName name="adasdad" hidden="1">{"'gráf jan00'!$A$1:$AK$41"}</definedName>
    <definedName name="adasdad_1" localSheetId="0" hidden="1">{"'gráf jan00'!$A$1:$AK$41"}</definedName>
    <definedName name="adasdad_1" hidden="1">{"'gráf jan00'!$A$1:$AK$41"}</definedName>
    <definedName name="adasdad_2" localSheetId="0" hidden="1">{"'gráf jan00'!$A$1:$AK$41"}</definedName>
    <definedName name="adasdad_2" hidden="1">{"'gráf jan00'!$A$1:$AK$41"}</definedName>
    <definedName name="addd" localSheetId="0" hidden="1">{#N/A,#N/A,FALSE,"Radar CONS Mês e Acum  3";#N/A,#N/A,FALSE,"Radar CONS Acum 4"}</definedName>
    <definedName name="addd" hidden="1">{#N/A,#N/A,FALSE,"Radar CONS Mês e Acum  3";#N/A,#N/A,FALSE,"Radar CONS Acum 4"}</definedName>
    <definedName name="addd_1" localSheetId="0" hidden="1">{#N/A,#N/A,FALSE,"Radar CONS Mês e Acum  3";#N/A,#N/A,FALSE,"Radar CONS Acum 4"}</definedName>
    <definedName name="addd_1" hidden="1">{#N/A,#N/A,FALSE,"Radar CONS Mês e Acum  3";#N/A,#N/A,FALSE,"Radar CONS Acum 4"}</definedName>
    <definedName name="addd_2" localSheetId="0" hidden="1">{#N/A,#N/A,FALSE,"Radar CONS Mês e Acum  3";#N/A,#N/A,FALSE,"Radar CONS Acum 4"}</definedName>
    <definedName name="addd_2" hidden="1">{#N/A,#N/A,FALSE,"Radar CONS Mês e Acum  3";#N/A,#N/A,FALSE,"Radar CONS Acum 4"}</definedName>
    <definedName name="ADED" localSheetId="0" hidden="1">{"'gráf jan00'!$A$1:$AK$41"}</definedName>
    <definedName name="ADED" hidden="1">{"'gráf jan00'!$A$1:$AK$41"}</definedName>
    <definedName name="ADED_1" localSheetId="0" hidden="1">{"'gráf jan00'!$A$1:$AK$41"}</definedName>
    <definedName name="ADED_1" hidden="1">{"'gráf jan00'!$A$1:$AK$41"}</definedName>
    <definedName name="ADED_2" localSheetId="0" hidden="1">{"'gráf jan00'!$A$1:$AK$41"}</definedName>
    <definedName name="ADED_2" hidden="1">{"'gráf jan00'!$A$1:$AK$41"}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equaqção" localSheetId="0" hidden="1">{"'gráf jan00'!$A$1:$AK$41"}</definedName>
    <definedName name="Adequaqção" hidden="1">{"'gráf jan00'!$A$1:$AK$41"}</definedName>
    <definedName name="Adequaqção_1" localSheetId="0" hidden="1">{"'gráf jan00'!$A$1:$AK$41"}</definedName>
    <definedName name="Adequaqção_1" hidden="1">{"'gráf jan00'!$A$1:$AK$41"}</definedName>
    <definedName name="Adequaqção_2" localSheetId="0" hidden="1">{"'gráf jan00'!$A$1:$AK$41"}</definedName>
    <definedName name="Adequaqção_2" hidden="1">{"'gráf jan00'!$A$1:$AK$41"}</definedName>
    <definedName name="Aderência" localSheetId="0" hidden="1">{"'RR'!$A$2:$E$81"}</definedName>
    <definedName name="Aderência" hidden="1">{"'RR'!$A$2:$E$81"}</definedName>
    <definedName name="Aderência_1" localSheetId="0" hidden="1">{"'RR'!$A$2:$E$81"}</definedName>
    <definedName name="Aderência_1" hidden="1">{"'RR'!$A$2:$E$81"}</definedName>
    <definedName name="Aderência_2" localSheetId="0" hidden="1">{"'RR'!$A$2:$E$81"}</definedName>
    <definedName name="Aderência_2" hidden="1">{"'RR'!$A$2:$E$81"}</definedName>
    <definedName name="adf" localSheetId="0" hidden="1">{"INCOME",#N/A,FALSE,"ProNet";"VALUE",#N/A,FALSE,"ProNet"}</definedName>
    <definedName name="adf" hidden="1">{"INCOME",#N/A,FALSE,"ProNet";"VALUE",#N/A,FALSE,"ProNet"}</definedName>
    <definedName name="adf_1" localSheetId="0" hidden="1">{"INCOME",#N/A,FALSE,"ProNet";"VALUE",#N/A,FALSE,"ProNet"}</definedName>
    <definedName name="adf_1" hidden="1">{"INCOME",#N/A,FALSE,"ProNet";"VALUE",#N/A,FALSE,"ProNet"}</definedName>
    <definedName name="adf_2" localSheetId="0" hidden="1">{"INCOME",#N/A,FALSE,"ProNet";"VALUE",#N/A,FALSE,"ProNet"}</definedName>
    <definedName name="adf_2" hidden="1">{"INCOME",#N/A,FALSE,"ProNet";"VALUE",#N/A,FALSE,"ProNet"}</definedName>
    <definedName name="adfg" localSheetId="0" hidden="1">{"'Plan1'!$B$22:$O$25"}</definedName>
    <definedName name="adfg" hidden="1">{"'Plan1'!$B$22:$O$25"}</definedName>
    <definedName name="adfg_1" localSheetId="0" hidden="1">{"'Plan1'!$B$22:$O$25"}</definedName>
    <definedName name="adfg_1" hidden="1">{"'Plan1'!$B$22:$O$25"}</definedName>
    <definedName name="adfg_2" localSheetId="0" hidden="1">{"'Plan1'!$B$22:$O$25"}</definedName>
    <definedName name="adfg_2" hidden="1">{"'Plan1'!$B$22:$O$25"}</definedName>
    <definedName name="aDFGD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D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s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itivo" localSheetId="0" hidden="1">{#N/A,#N/A,FALSE,"PCOL"}</definedName>
    <definedName name="aditivo" hidden="1">{#N/A,#N/A,FALSE,"PCOL"}</definedName>
    <definedName name="aditivo_1" localSheetId="0" hidden="1">{#N/A,#N/A,FALSE,"PCOL"}</definedName>
    <definedName name="aditivo_1" hidden="1">{#N/A,#N/A,FALSE,"PCOL"}</definedName>
    <definedName name="aditivo_2" localSheetId="0" hidden="1">{#N/A,#N/A,FALSE,"PCOL"}</definedName>
    <definedName name="aditivo_2" hidden="1">{#N/A,#N/A,FALSE,"PCOL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dsf" localSheetId="0" hidden="1">{"'gráf jan00'!$A$1:$AK$41"}</definedName>
    <definedName name="adsf" hidden="1">{"'gráf jan00'!$A$1:$AK$41"}</definedName>
    <definedName name="adsf_1" localSheetId="0" hidden="1">{"'gráf jan00'!$A$1:$AK$41"}</definedName>
    <definedName name="adsf_1" hidden="1">{"'gráf jan00'!$A$1:$AK$41"}</definedName>
    <definedName name="adsf_2" localSheetId="0" hidden="1">{"'gráf jan00'!$A$1:$AK$41"}</definedName>
    <definedName name="adsf_2" hidden="1">{"'gráf jan00'!$A$1:$AK$41"}</definedName>
    <definedName name="adsfasdfsadf" localSheetId="0" hidden="1">{"'Quadro'!$A$4:$BG$78"}</definedName>
    <definedName name="adsfasdfsadf" hidden="1">{"'Quadro'!$A$4:$BG$78"}</definedName>
    <definedName name="adwe" localSheetId="0" hidden="1">{"'RR'!$A$2:$E$81"}</definedName>
    <definedName name="adwe" hidden="1">{"'RR'!$A$2:$E$81"}</definedName>
    <definedName name="adwe_1" localSheetId="0" hidden="1">{"'RR'!$A$2:$E$81"}</definedName>
    <definedName name="adwe_1" hidden="1">{"'RR'!$A$2:$E$81"}</definedName>
    <definedName name="adwe_2" localSheetId="0" hidden="1">{"'RR'!$A$2:$E$81"}</definedName>
    <definedName name="adwe_2" hidden="1">{"'RR'!$A$2:$E$81"}</definedName>
    <definedName name="ae" localSheetId="0" hidden="1">{"F3 Presentation",#N/A,FALSE,"F3 ";"F3 detail",#N/A,FALSE,"F3 "}</definedName>
    <definedName name="ae" hidden="1">{"F3 Presentation",#N/A,FALSE,"F3 ";"F3 detail",#N/A,FALSE,"F3 "}</definedName>
    <definedName name="ae_1" localSheetId="0" hidden="1">{"F3 Presentation",#N/A,FALSE,"F3 ";"F3 detail",#N/A,FALSE,"F3 "}</definedName>
    <definedName name="ae_1" hidden="1">{"F3 Presentation",#N/A,FALSE,"F3 ";"F3 detail",#N/A,FALSE,"F3 "}</definedName>
    <definedName name="ae_2" localSheetId="0" hidden="1">{"F3 Presentation",#N/A,FALSE,"F3 ";"F3 detail",#N/A,FALSE,"F3 "}</definedName>
    <definedName name="ae_2" hidden="1">{"F3 Presentation",#N/A,FALSE,"F3 ";"F3 detail",#N/A,FALSE,"F3 "}</definedName>
    <definedName name="aedrgea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drge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f" localSheetId="0" hidden="1">{"F3 detail",#N/A,FALSE,"F3 ";"F3 Presentation",#N/A,FALSE,"F3 "}</definedName>
    <definedName name="af" hidden="1">{"F3 detail",#N/A,FALSE,"F3 ";"F3 Presentation",#N/A,FALSE,"F3 "}</definedName>
    <definedName name="af_1" localSheetId="0" hidden="1">{"F3 detail",#N/A,FALSE,"F3 ";"F3 Presentation",#N/A,FALSE,"F3 "}</definedName>
    <definedName name="af_1" hidden="1">{"F3 detail",#N/A,FALSE,"F3 ";"F3 Presentation",#N/A,FALSE,"F3 "}</definedName>
    <definedName name="af_2" localSheetId="0" hidden="1">{"F3 detail",#N/A,FALSE,"F3 ";"F3 Presentation",#N/A,FALSE,"F3 "}</definedName>
    <definedName name="af_2" hidden="1">{"F3 detail",#N/A,FALSE,"F3 ";"F3 Presentation",#N/A,FALSE,"F3 "}</definedName>
    <definedName name="af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Daf" hidden="1">#REF!</definedName>
    <definedName name="afds" localSheetId="0" hidden="1">{"'gráf jan00'!$A$1:$AK$41"}</definedName>
    <definedName name="afds" hidden="1">{"'gráf jan00'!$A$1:$AK$41"}</definedName>
    <definedName name="afds_1" localSheetId="0" hidden="1">{"'gráf jan00'!$A$1:$AK$41"}</definedName>
    <definedName name="afds_1" hidden="1">{"'gráf jan00'!$A$1:$AK$41"}</definedName>
    <definedName name="afds_2" localSheetId="0" hidden="1">{"'gráf jan00'!$A$1:$AK$41"}</definedName>
    <definedName name="afds_2" hidden="1">{"'gráf jan00'!$A$1:$AK$41"}</definedName>
    <definedName name="ag" localSheetId="0" hidden="1">{"'gráf jan00'!$A$1:$AK$41"}</definedName>
    <definedName name="ag" hidden="1">{"'gráf jan00'!$A$1:$AK$41"}</definedName>
    <definedName name="ag_1" localSheetId="0" hidden="1">{"'gráf jan00'!$A$1:$AK$41"}</definedName>
    <definedName name="ag_1" hidden="1">{"'gráf jan00'!$A$1:$AK$41"}</definedName>
    <definedName name="ag_2" localSheetId="0" hidden="1">{"'gráf jan00'!$A$1:$AK$41"}</definedName>
    <definedName name="ag_2" hidden="1">{"'gráf jan00'!$A$1:$AK$41"}</definedName>
    <definedName name="AGAKLJDFK" localSheetId="0" hidden="1">{"'gráf jan00'!$A$1:$AK$41"}</definedName>
    <definedName name="AGAKLJDFK" hidden="1">{"'gráf jan00'!$A$1:$AK$41"}</definedName>
    <definedName name="AGAKLJDFK_1" localSheetId="0" hidden="1">{"'gráf jan00'!$A$1:$AK$41"}</definedName>
    <definedName name="AGAKLJDFK_1" hidden="1">{"'gráf jan00'!$A$1:$AK$41"}</definedName>
    <definedName name="AGAKLJDFK_2" localSheetId="0" hidden="1">{"'gráf jan00'!$A$1:$AK$41"}</definedName>
    <definedName name="AGAKLJDFK_2" hidden="1">{"'gráf jan00'!$A$1:$AK$41"}</definedName>
    <definedName name="ago" localSheetId="0" hidden="1">{"'gráf jan00'!$A$1:$AK$41"}</definedName>
    <definedName name="ago" hidden="1">{"'gráf jan00'!$A$1:$AK$41"}</definedName>
    <definedName name="ago_1" localSheetId="0" hidden="1">{"'gráf jan00'!$A$1:$AK$41"}</definedName>
    <definedName name="ago_1" hidden="1">{"'gráf jan00'!$A$1:$AK$41"}</definedName>
    <definedName name="ago_2" localSheetId="0" hidden="1">{"'gráf jan00'!$A$1:$AK$41"}</definedName>
    <definedName name="ago_2" hidden="1">{"'gráf jan00'!$A$1:$AK$41"}</definedName>
    <definedName name="AGO8." localSheetId="0" hidden="1">{"'gráf jan00'!$A$1:$AK$41"}</definedName>
    <definedName name="AGO8." hidden="1">{"'gráf jan00'!$A$1:$AK$41"}</definedName>
    <definedName name="AGO8._1" localSheetId="0" hidden="1">{"'gráf jan00'!$A$1:$AK$41"}</definedName>
    <definedName name="AGO8._1" hidden="1">{"'gráf jan00'!$A$1:$AK$41"}</definedName>
    <definedName name="AGO8._2" localSheetId="0" hidden="1">{"'gráf jan00'!$A$1:$AK$41"}</definedName>
    <definedName name="AGO8._2" hidden="1">{"'gráf jan00'!$A$1:$AK$41"}</definedName>
    <definedName name="agost5" localSheetId="0" hidden="1">{"'gráf jan00'!$A$1:$AK$41"}</definedName>
    <definedName name="agost5" hidden="1">{"'gráf jan00'!$A$1:$AK$41"}</definedName>
    <definedName name="agost5_1" localSheetId="0" hidden="1">{"'gráf jan00'!$A$1:$AK$41"}</definedName>
    <definedName name="agost5_1" hidden="1">{"'gráf jan00'!$A$1:$AK$41"}</definedName>
    <definedName name="agost5_2" localSheetId="0" hidden="1">{"'gráf jan00'!$A$1:$AK$41"}</definedName>
    <definedName name="agost5_2" hidden="1">{"'gráf jan00'!$A$1:$AK$41"}</definedName>
    <definedName name="Agosto" localSheetId="0" hidden="1">{#N/A,#N/A,FALSE,"SITUAÇÃO DIÁRIA ";#N/A,#N/A,FALSE,"7 à 7"}</definedName>
    <definedName name="Agosto" hidden="1">{#N/A,#N/A,FALSE,"SITUAÇÃO DIÁRIA ";#N/A,#N/A,FALSE,"7 à 7"}</definedName>
    <definedName name="Agosto_1" localSheetId="0" hidden="1">{#N/A,#N/A,FALSE,"SITUAÇÃO DIÁRIA ";#N/A,#N/A,FALSE,"7 à 7"}</definedName>
    <definedName name="Agosto_1" hidden="1">{#N/A,#N/A,FALSE,"SITUAÇÃO DIÁRIA ";#N/A,#N/A,FALSE,"7 à 7"}</definedName>
    <definedName name="Agosto_2" localSheetId="0" hidden="1">{#N/A,#N/A,FALSE,"SITUAÇÃO DIÁRIA ";#N/A,#N/A,FALSE,"7 à 7"}</definedName>
    <definedName name="Agosto_2" hidden="1">{#N/A,#N/A,FALSE,"SITUAÇÃO DIÁRIA ";#N/A,#N/A,FALSE,"7 à 7"}</definedName>
    <definedName name="AGOSTOTESTE" localSheetId="0" hidden="1">{"'gráf jan00'!$A$1:$AK$41"}</definedName>
    <definedName name="AGOSTOTESTE" hidden="1">{"'gráf jan00'!$A$1:$AK$41"}</definedName>
    <definedName name="AGOSTOTESTE_1" localSheetId="0" hidden="1">{"'gráf jan00'!$A$1:$AK$41"}</definedName>
    <definedName name="AGOSTOTESTE_1" hidden="1">{"'gráf jan00'!$A$1:$AK$41"}</definedName>
    <definedName name="AGOSTOTESTE_2" localSheetId="0" hidden="1">{"'gráf jan00'!$A$1:$AK$41"}</definedName>
    <definedName name="AGOSTOTESTE_2" hidden="1">{"'gráf jan00'!$A$1:$AK$41"}</definedName>
    <definedName name="agsdgs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s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HA" localSheetId="0" hidden="1">{"'RR'!$A$2:$E$81"}</definedName>
    <definedName name="AHA" hidden="1">{"'RR'!$A$2:$E$81"}</definedName>
    <definedName name="AHA_1" localSheetId="0" hidden="1">{"'RR'!$A$2:$E$81"}</definedName>
    <definedName name="AHA_1" hidden="1">{"'RR'!$A$2:$E$81"}</definedName>
    <definedName name="AHA_2" localSheetId="0" hidden="1">{"'RR'!$A$2:$E$81"}</definedName>
    <definedName name="AHA_2" hidden="1">{"'RR'!$A$2:$E$81"}</definedName>
    <definedName name="AHAGSDFGHGHFGH" localSheetId="0" hidden="1">{"'gráf jan00'!$A$1:$AK$41"}</definedName>
    <definedName name="AHAGSDFGHGHFGH" hidden="1">{"'gráf jan00'!$A$1:$AK$41"}</definedName>
    <definedName name="aHASJK" localSheetId="0" hidden="1">{"'RR'!$A$2:$E$81"}</definedName>
    <definedName name="aHASJK" hidden="1">{"'RR'!$A$2:$E$81"}</definedName>
    <definedName name="aHASJK_1" localSheetId="0" hidden="1">{"'RR'!$A$2:$E$81"}</definedName>
    <definedName name="aHASJK_1" hidden="1">{"'RR'!$A$2:$E$81"}</definedName>
    <definedName name="aHASJK_2" localSheetId="0" hidden="1">{"'RR'!$A$2:$E$81"}</definedName>
    <definedName name="aHASJK_2" hidden="1">{"'RR'!$A$2:$E$81"}</definedName>
    <definedName name="ahkjs" localSheetId="0" hidden="1">{"'Quadro'!$A$4:$BG$78"}</definedName>
    <definedName name="ahkjs" hidden="1">{"'Quadro'!$A$4:$BG$78"}</definedName>
    <definedName name="ahkjs_1" localSheetId="0" hidden="1">{"'Quadro'!$A$4:$BG$78"}</definedName>
    <definedName name="ahkjs_1" hidden="1">{"'Quadro'!$A$4:$BG$78"}</definedName>
    <definedName name="ahkjs_2" localSheetId="0" hidden="1">{"'Quadro'!$A$4:$BG$78"}</definedName>
    <definedName name="ahkjs_2" hidden="1">{"'Quadro'!$A$4:$BG$78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" localSheetId="0" hidden="1">{"'Placar Intranet'!$A$2:$K$24"}</definedName>
    <definedName name="ai" hidden="1">{"'Placar Intranet'!$A$2:$K$24"}</definedName>
    <definedName name="aii" localSheetId="0" hidden="1">{#N/A,#N/A,FALSE,"PCOL"}</definedName>
    <definedName name="aii" hidden="1">{#N/A,#N/A,FALSE,"PCOL"}</definedName>
    <definedName name="aii_1" localSheetId="0" hidden="1">{#N/A,#N/A,FALSE,"PCOL"}</definedName>
    <definedName name="aii_1" hidden="1">{#N/A,#N/A,FALSE,"PCOL"}</definedName>
    <definedName name="aii_2" localSheetId="0" hidden="1">{#N/A,#N/A,FALSE,"PCOL"}</definedName>
    <definedName name="aii_2" hidden="1">{#N/A,#N/A,FALSE,"PCOL"}</definedName>
    <definedName name="aina" localSheetId="0" hidden="1">{#N/A,#N/A,FALSE,"PCOL"}</definedName>
    <definedName name="aina" hidden="1">{#N/A,#N/A,FALSE,"PCOL"}</definedName>
    <definedName name="aina_1" localSheetId="0" hidden="1">{#N/A,#N/A,FALSE,"PCOL"}</definedName>
    <definedName name="aina_1" hidden="1">{#N/A,#N/A,FALSE,"PCOL"}</definedName>
    <definedName name="aina_2" localSheetId="0" hidden="1">{#N/A,#N/A,FALSE,"PCOL"}</definedName>
    <definedName name="aina_2" hidden="1">{#N/A,#N/A,FALSE,"PCOL"}</definedName>
    <definedName name="aj" localSheetId="0" hidden="1">{"'Placar Intranet'!$A$2:$K$24"}</definedName>
    <definedName name="aj" hidden="1">{"'Placar Intranet'!$A$2:$K$24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çsdfjla" localSheetId="0" hidden="1">{"'171'!$A$1:$Z$50"}</definedName>
    <definedName name="alçsdfjla" hidden="1">{"'171'!$A$1:$Z$50"}</definedName>
    <definedName name="alçsdfjla_1" localSheetId="0" hidden="1">{"'171'!$A$1:$Z$50"}</definedName>
    <definedName name="alçsdfjla_1" hidden="1">{"'171'!$A$1:$Z$50"}</definedName>
    <definedName name="alçsdfjla_2" localSheetId="0" hidden="1">{"'171'!$A$1:$Z$50"}</definedName>
    <definedName name="alçsdfjla_2" hidden="1">{"'171'!$A$1:$Z$50"}</definedName>
    <definedName name="Alexandre" localSheetId="0" hidden="1">{"'CptDifn'!$AA$32:$AG$32"}</definedName>
    <definedName name="Alexandre" hidden="1">{"'CptDifn'!$AA$32:$AG$32"}</definedName>
    <definedName name="Allysson" localSheetId="0" hidden="1">{"'gráf jan00'!$A$1:$AK$41"}</definedName>
    <definedName name="Allysson" hidden="1">{"'gráf jan00'!$A$1:$AK$41"}</definedName>
    <definedName name="Allysson_1" localSheetId="0" hidden="1">{"'gráf jan00'!$A$1:$AK$41"}</definedName>
    <definedName name="Allysson_1" hidden="1">{"'gráf jan00'!$A$1:$AK$41"}</definedName>
    <definedName name="Allysson_2" localSheetId="0" hidden="1">{"'gráf jan00'!$A$1:$AK$41"}</definedName>
    <definedName name="Allysson_2" hidden="1">{"'gráf jan00'!$A$1:$AK$41"}</definedName>
    <definedName name="am" localSheetId="0" hidden="1">{"'CptDifn'!$AA$32:$AG$32"}</definedName>
    <definedName name="am" hidden="1">{"'CptDifn'!$AA$32:$AG$32"}</definedName>
    <definedName name="am_1" localSheetId="0" hidden="1">{"'CptDifn'!$AA$32:$AG$32"}</definedName>
    <definedName name="am_1" hidden="1">{"'CptDifn'!$AA$32:$AG$32"}</definedName>
    <definedName name="am_2" localSheetId="0" hidden="1">{"'CptDifn'!$AA$32:$AG$32"}</definedName>
    <definedName name="am_2" hidden="1">{"'CptDifn'!$AA$32:$AG$32"}</definedName>
    <definedName name="AMV" localSheetId="0" hidden="1">{"'gráf jan00'!$A$1:$AK$41"}</definedName>
    <definedName name="AMV" hidden="1">{"'gráf jan00'!$A$1:$AK$41"}</definedName>
    <definedName name="AMV_1" localSheetId="0" hidden="1">{"'gráf jan00'!$A$1:$AK$41"}</definedName>
    <definedName name="AMV_1" hidden="1">{"'gráf jan00'!$A$1:$AK$41"}</definedName>
    <definedName name="AMV_2" localSheetId="0" hidden="1">{"'gráf jan00'!$A$1:$AK$41"}</definedName>
    <definedName name="AMV_2" hidden="1">{"'gráf jan00'!$A$1:$AK$41"}</definedName>
    <definedName name="aNDRE" localSheetId="0" hidden="1">{"'CptDifn'!$AA$32:$AG$32"}</definedName>
    <definedName name="aNDRE" hidden="1">{"'CptDifn'!$AA$32:$AG$32"}</definedName>
    <definedName name="André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_1" localSheetId="0" hidden="1">{#N/A,#N/A,FALSE,"ROTINA";#N/A,#N/A,FALSE,"ITENS";#N/A,#N/A,FALSE,"ACOMP"}</definedName>
    <definedName name="André_1" hidden="1">{#N/A,#N/A,FALSE,"ROTINA";#N/A,#N/A,FALSE,"ITENS";#N/A,#N/A,FALSE,"ACOMP"}</definedName>
    <definedName name="André_2" localSheetId="0" hidden="1">{#N/A,#N/A,FALSE,"ROTINA";#N/A,#N/A,FALSE,"ITENS";#N/A,#N/A,FALSE,"ACOMP"}</definedName>
    <definedName name="André_2" hidden="1">{#N/A,#N/A,FALSE,"ROTINA";#N/A,#N/A,FALSE,"ITENS";#N/A,#N/A,FALSE,"ACOMP"}</definedName>
    <definedName name="ANEXO1" localSheetId="0" hidden="1">{"'teste'!$B$2:$R$49"}</definedName>
    <definedName name="ANEXO1" hidden="1">{"'teste'!$B$2:$R$49"}</definedName>
    <definedName name="ANEXO1_1" localSheetId="0" hidden="1">{"'teste'!$B$2:$R$49"}</definedName>
    <definedName name="ANEXO1_1" hidden="1">{"'teste'!$B$2:$R$49"}</definedName>
    <definedName name="ANEXO1_2" localSheetId="0" hidden="1">{"'teste'!$B$2:$R$49"}</definedName>
    <definedName name="ANEXO1_2" hidden="1">{"'teste'!$B$2:$R$49"}</definedName>
    <definedName name="ANEXO2" localSheetId="0" hidden="1">{"'teste'!$B$2:$R$49"}</definedName>
    <definedName name="ANEXO2" hidden="1">{"'teste'!$B$2:$R$49"}</definedName>
    <definedName name="ANEXO2_1" localSheetId="0" hidden="1">{"'teste'!$B$2:$R$49"}</definedName>
    <definedName name="ANEXO2_1" hidden="1">{"'teste'!$B$2:$R$49"}</definedName>
    <definedName name="ANEXO2_2" localSheetId="0" hidden="1">{"'teste'!$B$2:$R$49"}</definedName>
    <definedName name="ANEXO2_2" hidden="1">{"'teste'!$B$2:$R$49"}</definedName>
    <definedName name="ans" localSheetId="0" hidden="1">{#N/A,#N/A,FALSE,"PCOL"}</definedName>
    <definedName name="ans" hidden="1">{#N/A,#N/A,FALSE,"PCOL"}</definedName>
    <definedName name="ans_1" localSheetId="0" hidden="1">{#N/A,#N/A,FALSE,"PCOL"}</definedName>
    <definedName name="ans_1" hidden="1">{#N/A,#N/A,FALSE,"PCOL"}</definedName>
    <definedName name="ans_2" localSheetId="0" hidden="1">{#N/A,#N/A,FALSE,"PCOL"}</definedName>
    <definedName name="ans_2" hidden="1">{#N/A,#N/A,FALSE,"PCOL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0" hidden="1">{"'171'!$A$1:$Z$50"}</definedName>
    <definedName name="ap_1" hidden="1">{"'171'!$A$1:$Z$50"}</definedName>
    <definedName name="ap_2" localSheetId="0" hidden="1">{"'171'!$A$1:$Z$50"}</definedName>
    <definedName name="ap_2" hidden="1">{"'171'!$A$1:$Z$50"}</definedName>
    <definedName name="apres" localSheetId="0" hidden="1">{"'171'!$A$1:$Z$50"}</definedName>
    <definedName name="apres" hidden="1">{"'171'!$A$1:$Z$50"}</definedName>
    <definedName name="apres_1" localSheetId="0" hidden="1">{"'171'!$A$1:$Z$50"}</definedName>
    <definedName name="apres_1" hidden="1">{"'171'!$A$1:$Z$50"}</definedName>
    <definedName name="apres_2" localSheetId="0" hidden="1">{"'171'!$A$1:$Z$50"}</definedName>
    <definedName name="apres_2" hidden="1">{"'171'!$A$1:$Z$50"}</definedName>
    <definedName name="aprese" localSheetId="0" hidden="1">{"'171'!$A$1:$Z$50"}</definedName>
    <definedName name="aprese" hidden="1">{"'171'!$A$1:$Z$50"}</definedName>
    <definedName name="aprese_1" localSheetId="0" hidden="1">{"'171'!$A$1:$Z$50"}</definedName>
    <definedName name="aprese_1" hidden="1">{"'171'!$A$1:$Z$50"}</definedName>
    <definedName name="aprese_2" localSheetId="0" hidden="1">{"'171'!$A$1:$Z$50"}</definedName>
    <definedName name="aprese_2" hidden="1">{"'171'!$A$1:$Z$50"}</definedName>
    <definedName name="aq" localSheetId="0" hidden="1">{"'Quadro'!$A$4:$BG$78"}</definedName>
    <definedName name="aq" hidden="1">{"'Quadro'!$A$4:$BG$78"}</definedName>
    <definedName name="aq_1" localSheetId="0" hidden="1">{"'Quadro'!$A$4:$BG$78"}</definedName>
    <definedName name="aq_1" hidden="1">{"'Quadro'!$A$4:$BG$78"}</definedName>
    <definedName name="aq_2" localSheetId="0" hidden="1">{"'Quadro'!$A$4:$BG$78"}</definedName>
    <definedName name="aq_2" hidden="1">{"'Quadro'!$A$4:$BG$78"}</definedName>
    <definedName name="Aquisições" localSheetId="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" localSheetId="0" hidden="1">{"'Quadro'!$A$4:$BG$78"}</definedName>
    <definedName name="AR" hidden="1">{"'Quadro'!$A$4:$BG$78"}</definedName>
    <definedName name="AR_1" localSheetId="0" hidden="1">{"'Quadro'!$A$4:$BG$78"}</definedName>
    <definedName name="AR_1" hidden="1">{"'Quadro'!$A$4:$BG$78"}</definedName>
    <definedName name="AR_2" localSheetId="0" hidden="1">{"'Quadro'!$A$4:$BG$78"}</definedName>
    <definedName name="AR_2" hidden="1">{"'Quadro'!$A$4:$BG$78"}</definedName>
    <definedName name="Aramis" localSheetId="0" hidden="1">{"'CptDifn'!$AA$32:$AG$32"}</definedName>
    <definedName name="Aramis" hidden="1">{"'CptDifn'!$AA$32:$AG$32"}</definedName>
    <definedName name="Aramis_1" localSheetId="0" hidden="1">{"'CptDifn'!$AA$32:$AG$32"}</definedName>
    <definedName name="Aramis_1" hidden="1">{"'CptDifn'!$AA$32:$AG$32"}</definedName>
    <definedName name="Aramis_2" localSheetId="0" hidden="1">{"'CptDifn'!$AA$32:$AG$32"}</definedName>
    <definedName name="Aramis_2" hidden="1">{"'CptDifn'!$AA$32:$AG$32"}</definedName>
    <definedName name="Arara" localSheetId="0" hidden="1">{#N/A,#N/A,FALSE,"PCOL"}</definedName>
    <definedName name="Arara" hidden="1">{#N/A,#N/A,FALSE,"PCOL"}</definedName>
    <definedName name="Arara_1" localSheetId="0" hidden="1">{#N/A,#N/A,FALSE,"PCOL"}</definedName>
    <definedName name="Arara_1" hidden="1">{#N/A,#N/A,FALSE,"PCOL"}</definedName>
    <definedName name="Arara_2" localSheetId="0" hidden="1">{#N/A,#N/A,FALSE,"PCOL"}</definedName>
    <definedName name="Arara_2" hidden="1">{#N/A,#N/A,FALSE,"PCOL"}</definedName>
    <definedName name="_xlnm.Print_Area">#REF!</definedName>
    <definedName name="AREEWR" localSheetId="0" hidden="1">{"'Quadro'!$A$4:$BG$78"}</definedName>
    <definedName name="AREEWR" hidden="1">{"'Quadro'!$A$4:$BG$78"}</definedName>
    <definedName name="AREEWR_1" localSheetId="0" hidden="1">{"'Quadro'!$A$4:$BG$78"}</definedName>
    <definedName name="AREEWR_1" hidden="1">{"'Quadro'!$A$4:$BG$78"}</definedName>
    <definedName name="AREEWR_2" localSheetId="0" hidden="1">{"'Quadro'!$A$4:$BG$78"}</definedName>
    <definedName name="AREEWR_2" hidden="1">{"'Quadro'!$A$4:$BG$78"}</definedName>
    <definedName name="as" localSheetId="0" hidden="1">{"'IndicadoresRH'!$AA$50:$AP$67"}</definedName>
    <definedName name="as" hidden="1">{"'IndicadoresRH'!$AA$50:$AP$67"}</definedName>
    <definedName name="as_1" localSheetId="0" hidden="1">{"'RR'!$A$2:$E$81"}</definedName>
    <definedName name="as_1" hidden="1">{"'RR'!$A$2:$E$81"}</definedName>
    <definedName name="as_2" localSheetId="0" hidden="1">{"'RR'!$A$2:$E$81"}</definedName>
    <definedName name="as_2" hidden="1">{"'RR'!$A$2:$E$81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"'RR'!$A$2:$E$81"}</definedName>
    <definedName name="asa" hidden="1">{"'RR'!$A$2:$E$81"}</definedName>
    <definedName name="asa_1" localSheetId="0" hidden="1">{"'RR'!$A$2:$E$81"}</definedName>
    <definedName name="asa_1" hidden="1">{"'RR'!$A$2:$E$81"}</definedName>
    <definedName name="asa_2" localSheetId="0" hidden="1">{"'RR'!$A$2:$E$81"}</definedName>
    <definedName name="asa_2" hidden="1">{"'RR'!$A$2:$E$81"}</definedName>
    <definedName name="asaasaas" localSheetId="0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0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as_2" localSheetId="0" hidden="1">{#N/A,#N/A,TRUE,"indice";#N/A,#N/A,TRUE,"indicadores";#N/A,#N/A,TRUE,"comentarios"}</definedName>
    <definedName name="asaasaas_2" hidden="1">{#N/A,#N/A,TRUE,"indice";#N/A,#N/A,TRUE,"indicadores";#N/A,#N/A,TRUE,"comentarios"}</definedName>
    <definedName name="asaas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localSheetId="0" hidden="1">{"'Resumo'!$A$4:$N$60"}</definedName>
    <definedName name="ASAS" hidden="1">{"'Resumo'!$A$4:$N$60"}</definedName>
    <definedName name="ASAS_1" localSheetId="0" hidden="1">{"'Resumo'!$A$4:$N$60"}</definedName>
    <definedName name="ASAS_1" hidden="1">{"'Resumo'!$A$4:$N$60"}</definedName>
    <definedName name="ASAS_2" localSheetId="0" hidden="1">{"'Resumo'!$A$4:$N$60"}</definedName>
    <definedName name="ASAS_2" hidden="1">{"'Resumo'!$A$4:$N$60"}</definedName>
    <definedName name="asasas" localSheetId="0" hidden="1">{"'IndicadoresRH'!$AA$50:$AP$67"}</definedName>
    <definedName name="asasas" hidden="1">{"'IndicadoresRH'!$AA$50:$AP$67"}</definedName>
    <definedName name="asd" localSheetId="0" hidden="1">{"'gráf jan00'!$A$1:$AK$41"}</definedName>
    <definedName name="asd" hidden="1">{"'gráf jan00'!$A$1:$AK$41"}</definedName>
    <definedName name="asd_1" localSheetId="0" hidden="1">{"'gráf jan00'!$A$1:$AK$41"}</definedName>
    <definedName name="asd_1" hidden="1">{"'gráf jan00'!$A$1:$AK$41"}</definedName>
    <definedName name="asd_2" localSheetId="0" hidden="1">{"'gráf jan00'!$A$1:$AK$41"}</definedName>
    <definedName name="asd_2" hidden="1">{"'gráf jan00'!$A$1:$AK$41"}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localSheetId="0" hidden="1">{"'gráf jan00'!$A$1:$AK$41"}</definedName>
    <definedName name="asdad" hidden="1">{"'gráf jan00'!$A$1:$AK$41"}</definedName>
    <definedName name="asdad_1" localSheetId="0" hidden="1">{"'gráf jan00'!$A$1:$AK$41"}</definedName>
    <definedName name="asdad_1" hidden="1">{"'gráf jan00'!$A$1:$AK$41"}</definedName>
    <definedName name="asdad_2" localSheetId="0" hidden="1">{"'gráf jan00'!$A$1:$AK$41"}</definedName>
    <definedName name="asdad_2" hidden="1">{"'gráf jan00'!$A$1:$AK$41"}</definedName>
    <definedName name="asdadadad" localSheetId="0" hidden="1">{"'gráf jan00'!$A$1:$AK$41"}</definedName>
    <definedName name="asdadadad" hidden="1">{"'gráf jan00'!$A$1:$AK$41"}</definedName>
    <definedName name="asdadadad_1" localSheetId="0" hidden="1">{"'gráf jan00'!$A$1:$AK$41"}</definedName>
    <definedName name="asdadadad_1" hidden="1">{"'gráf jan00'!$A$1:$AK$41"}</definedName>
    <definedName name="asdadadad_2" localSheetId="0" hidden="1">{"'gráf jan00'!$A$1:$AK$41"}</definedName>
    <definedName name="asdadadad_2" hidden="1">{"'gráf jan00'!$A$1:$AK$41"}</definedName>
    <definedName name="asdadasd" localSheetId="0" hidden="1">{"'Quadro'!$A$4:$BG$78"}</definedName>
    <definedName name="asdadasd" hidden="1">{"'Quadro'!$A$4:$BG$78"}</definedName>
    <definedName name="asdadasd_1" localSheetId="0" hidden="1">{"'Quadro'!$A$4:$BG$78"}</definedName>
    <definedName name="asdadasd_1" hidden="1">{"'Quadro'!$A$4:$BG$78"}</definedName>
    <definedName name="asdadasd_2" localSheetId="0" hidden="1">{"'Quadro'!$A$4:$BG$78"}</definedName>
    <definedName name="asdadasd_2" hidden="1">{"'Quadro'!$A$4:$BG$78"}</definedName>
    <definedName name="asdasdasdas" localSheetId="0" hidden="1">{"'gráf jan00'!$A$1:$AK$41"}</definedName>
    <definedName name="asdasdasdas" hidden="1">{"'gráf jan00'!$A$1:$AK$41"}</definedName>
    <definedName name="asdasdasdas_1" localSheetId="0" hidden="1">{"'gráf jan00'!$A$1:$AK$41"}</definedName>
    <definedName name="asdasdasdas_1" hidden="1">{"'gráf jan00'!$A$1:$AK$41"}</definedName>
    <definedName name="asdasdasdas_2" localSheetId="0" hidden="1">{"'gráf jan00'!$A$1:$AK$41"}</definedName>
    <definedName name="asdasdasdas_2" hidden="1">{"'gráf jan00'!$A$1:$AK$41"}</definedName>
    <definedName name="asdca" localSheetId="0" hidden="1">{"'Quadro'!$A$4:$BG$78"}</definedName>
    <definedName name="asdca" hidden="1">{"'Quadro'!$A$4:$BG$78"}</definedName>
    <definedName name="asdf" localSheetId="0" hidden="1">{"'gráf jan00'!$A$1:$AK$41"}</definedName>
    <definedName name="asdf" hidden="1">{"'gráf jan00'!$A$1:$AK$41"}</definedName>
    <definedName name="asdf_1" localSheetId="0" hidden="1">{"'Quadro'!$A$4:$BG$78"}</definedName>
    <definedName name="asdf_1" hidden="1">{"'Quadro'!$A$4:$BG$78"}</definedName>
    <definedName name="asdf_2" localSheetId="0" hidden="1">{"'Quadro'!$A$4:$BG$78"}</definedName>
    <definedName name="asdf_2" hidden="1">{"'Quadro'!$A$4:$BG$78"}</definedName>
    <definedName name="asdfasd" localSheetId="0" hidden="1">{"BELGO",#N/A,FALSE,"S-BELGO"}</definedName>
    <definedName name="asdfasd" hidden="1">{"BELGO",#N/A,FALSE,"S-BELGO"}</definedName>
    <definedName name="asdfasd_1" localSheetId="0" hidden="1">{"BELGO",#N/A,FALSE,"S-BELGO"}</definedName>
    <definedName name="asdfasd_1" hidden="1">{"BELGO",#N/A,FALSE,"S-BELGO"}</definedName>
    <definedName name="asdfasd_2" localSheetId="0" hidden="1">{"BELGO",#N/A,FALSE,"S-BELGO"}</definedName>
    <definedName name="asdfasd_2" hidden="1">{"BELGO",#N/A,FALSE,"S-BELGO"}</definedName>
    <definedName name="asdfasfd" localSheetId="0" hidden="1">{"'Quadro'!$A$4:$BG$78"}</definedName>
    <definedName name="asdfasfd" hidden="1">{"'Quadro'!$A$4:$BG$78"}</definedName>
    <definedName name="asdfasfsafasf" localSheetId="0" hidden="1">{"'CptDifn'!$AA$32:$AG$32"}</definedName>
    <definedName name="asdfasfsafasf" hidden="1">{"'CptDifn'!$AA$32:$AG$32"}</definedName>
    <definedName name="asdfasfsafasf_1" localSheetId="0" hidden="1">{"'CptDifn'!$AA$32:$AG$32"}</definedName>
    <definedName name="asdfasfsafasf_1" hidden="1">{"'CptDifn'!$AA$32:$AG$32"}</definedName>
    <definedName name="asdfasfsafasf_2" localSheetId="0" hidden="1">{"'CptDifn'!$AA$32:$AG$32"}</definedName>
    <definedName name="asdfasfsafasf_2" hidden="1">{"'CptDifn'!$AA$32:$AG$32"}</definedName>
    <definedName name="asdfasg" localSheetId="0" hidden="1">{"det (May)",#N/A,FALSE,"June";"sum (MAY YTD)",#N/A,FALSE,"June YTD"}</definedName>
    <definedName name="asdfasg" hidden="1">{"det (May)",#N/A,FALSE,"June";"sum (MAY YTD)",#N/A,FALSE,"June YTD"}</definedName>
    <definedName name="asdfasg_1" localSheetId="0" hidden="1">{"det (May)",#N/A,FALSE,"June";"sum (MAY YTD)",#N/A,FALSE,"June YTD"}</definedName>
    <definedName name="asdfasg_1" hidden="1">{"det (May)",#N/A,FALSE,"June";"sum (MAY YTD)",#N/A,FALSE,"June YTD"}</definedName>
    <definedName name="asdfasg_2" localSheetId="0" hidden="1">{"det (May)",#N/A,FALSE,"June";"sum (MAY YTD)",#N/A,FALSE,"June YTD"}</definedName>
    <definedName name="asdfasg_2" hidden="1">{"det (May)",#N/A,FALSE,"June";"sum (MAY YTD)",#N/A,FALSE,"June YTD"}</definedName>
    <definedName name="asdg" localSheetId="0" hidden="1">{"'gráf jan00'!$A$1:$AK$41"}</definedName>
    <definedName name="asdg" hidden="1">{"'gráf jan00'!$A$1:$AK$41"}</definedName>
    <definedName name="asdg_1" localSheetId="0" hidden="1">{"'gráf jan00'!$A$1:$AK$41"}</definedName>
    <definedName name="asdg_1" hidden="1">{"'gráf jan00'!$A$1:$AK$41"}</definedName>
    <definedName name="asdg_2" localSheetId="0" hidden="1">{"'gráf jan00'!$A$1:$AK$41"}</definedName>
    <definedName name="asdg_2" hidden="1">{"'gráf jan00'!$A$1:$AK$41"}</definedName>
    <definedName name="asdhkasd" localSheetId="0" hidden="1">{"'Quadro'!$A$4:$BG$78"}</definedName>
    <definedName name="asdhkasd" hidden="1">{"'Quadro'!$A$4:$BG$78"}</definedName>
    <definedName name="asdhkasd_1" localSheetId="0" hidden="1">{"'Quadro'!$A$4:$BG$78"}</definedName>
    <definedName name="asdhkasd_1" hidden="1">{"'Quadro'!$A$4:$BG$78"}</definedName>
    <definedName name="asdhkasd_2" localSheetId="0" hidden="1">{"'Quadro'!$A$4:$BG$78"}</definedName>
    <definedName name="asdhkasd_2" hidden="1">{"'Quadro'!$A$4:$BG$78"}</definedName>
    <definedName name="asdryhsd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D" localSheetId="0" hidden="1">{"'Quadro'!$A$4:$BG$78"}</definedName>
    <definedName name="ASDSD" hidden="1">{"'Quadro'!$A$4:$BG$78"}</definedName>
    <definedName name="ASDSD_1" localSheetId="0" hidden="1">{"'Quadro'!$A$4:$BG$78"}</definedName>
    <definedName name="ASDSD_1" hidden="1">{"'Quadro'!$A$4:$BG$78"}</definedName>
    <definedName name="ASDSD_2" localSheetId="0" hidden="1">{"'Quadro'!$A$4:$BG$78"}</definedName>
    <definedName name="ASDSD_2" hidden="1">{"'Quadro'!$A$4:$BG$78"}</definedName>
    <definedName name="aseedrf" localSheetId="0" hidden="1">{"'CptDifn'!$AA$32:$AG$32"}</definedName>
    <definedName name="aseedrf" hidden="1">{"'CptDifn'!$AA$32:$AG$32"}</definedName>
    <definedName name="aseedrf_1" localSheetId="0" hidden="1">{"'CptDifn'!$AA$32:$AG$32"}</definedName>
    <definedName name="aseedrf_1" hidden="1">{"'CptDifn'!$AA$32:$AG$32"}</definedName>
    <definedName name="aseedrf_2" localSheetId="0" hidden="1">{"'CptDifn'!$AA$32:$AG$32"}</definedName>
    <definedName name="aseedrf_2" hidden="1">{"'CptDifn'!$AA$32:$AG$32"}</definedName>
    <definedName name="aseqa" localSheetId="0" hidden="1">{"'RR'!$A$2:$E$81"}</definedName>
    <definedName name="aseqa" hidden="1">{"'RR'!$A$2:$E$81"}</definedName>
    <definedName name="aseqa_1" localSheetId="0" hidden="1">{"'RR'!$A$2:$E$81"}</definedName>
    <definedName name="aseqa_1" hidden="1">{"'RR'!$A$2:$E$81"}</definedName>
    <definedName name="aseqa_2" localSheetId="0" hidden="1">{"'RR'!$A$2:$E$81"}</definedName>
    <definedName name="aseqa_2" hidden="1">{"'RR'!$A$2:$E$81"}</definedName>
    <definedName name="asfasf" localSheetId="0" hidden="1">{#N/A,#N/A,TRUE,"indice";#N/A,#N/A,TRUE,"indicadores";#N/A,#N/A,TRUE,"comentarios"}</definedName>
    <definedName name="asfasf" hidden="1">{#N/A,#N/A,TRUE,"indice";#N/A,#N/A,TRUE,"indicadores";#N/A,#N/A,TRUE,"comentarios"}</definedName>
    <definedName name="asf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asgasgs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as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gsag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sgsa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asjhaksjd" localSheetId="0" hidden="1">{"'RR'!$A$2:$E$81"}</definedName>
    <definedName name="asjhaksjd" hidden="1">{"'RR'!$A$2:$E$81"}</definedName>
    <definedName name="asjhaksjd_1" localSheetId="0" hidden="1">{"'RR'!$A$2:$E$81"}</definedName>
    <definedName name="asjhaksjd_1" hidden="1">{"'RR'!$A$2:$E$81"}</definedName>
    <definedName name="asjhaksjd_2" localSheetId="0" hidden="1">{"'RR'!$A$2:$E$81"}</definedName>
    <definedName name="asjhaksjd_2" hidden="1">{"'RR'!$A$2:$E$81"}</definedName>
    <definedName name="asmdo0jesplf" localSheetId="0" hidden="1">{"'RR'!$A$2:$E$81"}</definedName>
    <definedName name="asmdo0jesplf" hidden="1">{"'RR'!$A$2:$E$81"}</definedName>
    <definedName name="asmdo0jesplf_1" localSheetId="0" hidden="1">{"'RR'!$A$2:$E$81"}</definedName>
    <definedName name="asmdo0jesplf_1" hidden="1">{"'RR'!$A$2:$E$81"}</definedName>
    <definedName name="asmdo0jesplf_2" localSheetId="0" hidden="1">{"'RR'!$A$2:$E$81"}</definedName>
    <definedName name="asmdo0jesplf_2" hidden="1">{"'RR'!$A$2:$E$81"}</definedName>
    <definedName name="asq" localSheetId="0" hidden="1">{"'RR'!$A$2:$E$81"}</definedName>
    <definedName name="asq" hidden="1">{"'RR'!$A$2:$E$81"}</definedName>
    <definedName name="asq_1" localSheetId="0" hidden="1">{"'RR'!$A$2:$E$81"}</definedName>
    <definedName name="asq_1" hidden="1">{"'RR'!$A$2:$E$81"}</definedName>
    <definedName name="asq_2" localSheetId="0" hidden="1">{"'RR'!$A$2:$E$81"}</definedName>
    <definedName name="asq_2" hidden="1">{"'RR'!$A$2:$E$81"}</definedName>
    <definedName name="asrgad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0" hidden="1">{"'Quadro'!$A$4:$BG$78"}</definedName>
    <definedName name="ass" hidden="1">{"'Quadro'!$A$4:$BG$78"}</definedName>
    <definedName name="ass_1" localSheetId="0" hidden="1">{"'Quadro'!$A$4:$BG$78"}</definedName>
    <definedName name="ass_1" hidden="1">{"'Quadro'!$A$4:$BG$78"}</definedName>
    <definedName name="ass_2" localSheetId="0" hidden="1">{"'Quadro'!$A$4:$BG$78"}</definedName>
    <definedName name="ass_2" hidden="1">{"'Quadro'!$A$4:$BG$78"}</definedName>
    <definedName name="assadasd" localSheetId="0" hidden="1">{"'gráf jan00'!$A$1:$AK$41"}</definedName>
    <definedName name="assadasd" hidden="1">{"'gráf jan00'!$A$1:$AK$41"}</definedName>
    <definedName name="assadasd_1" localSheetId="0" hidden="1">{"'gráf jan00'!$A$1:$AK$41"}</definedName>
    <definedName name="assadasd_1" hidden="1">{"'gráf jan00'!$A$1:$AK$41"}</definedName>
    <definedName name="assadasd_2" localSheetId="0" hidden="1">{"'gráf jan00'!$A$1:$AK$41"}</definedName>
    <definedName name="assadasd_2" hidden="1">{"'gráf jan00'!$A$1:$AK$41"}</definedName>
    <definedName name="assss" localSheetId="0" hidden="1">{"'Quadro'!$A$4:$BG$78"}</definedName>
    <definedName name="assss" hidden="1">{"'Quadro'!$A$4:$BG$78"}</definedName>
    <definedName name="assss_1" localSheetId="0" hidden="1">{"'Quadro'!$A$4:$BG$78"}</definedName>
    <definedName name="assss_1" hidden="1">{"'Quadro'!$A$4:$BG$78"}</definedName>
    <definedName name="assss_2" localSheetId="0" hidden="1">{"'Quadro'!$A$4:$BG$78"}</definedName>
    <definedName name="assss_2" hidden="1">{"'Quadro'!$A$4:$BG$78"}</definedName>
    <definedName name="aswa" localSheetId="0" hidden="1">{"'RR'!$A$2:$E$81"}</definedName>
    <definedName name="aswa" hidden="1">{"'RR'!$A$2:$E$81"}</definedName>
    <definedName name="aswa_1" localSheetId="0" hidden="1">{"'RR'!$A$2:$E$81"}</definedName>
    <definedName name="aswa_1" hidden="1">{"'RR'!$A$2:$E$81"}</definedName>
    <definedName name="aswa_2" localSheetId="0" hidden="1">{"'RR'!$A$2:$E$81"}</definedName>
    <definedName name="aswa_2" hidden="1">{"'RR'!$A$2:$E$81"}</definedName>
    <definedName name="aswe" localSheetId="0" hidden="1">{"'Quadro'!$A$4:$BG$78"}</definedName>
    <definedName name="aswe" hidden="1">{"'Quadro'!$A$4:$BG$78"}</definedName>
    <definedName name="aswe_1" localSheetId="0" hidden="1">{"'Quadro'!$A$4:$BG$78"}</definedName>
    <definedName name="aswe_1" hidden="1">{"'Quadro'!$A$4:$BG$78"}</definedName>
    <definedName name="aswe_2" localSheetId="0" hidden="1">{"'Quadro'!$A$4:$BG$78"}</definedName>
    <definedName name="aswe_2" hidden="1">{"'Quadro'!$A$4:$BG$78"}</definedName>
    <definedName name="aswea" localSheetId="0" hidden="1">{"'RR'!$A$2:$E$81"}</definedName>
    <definedName name="aswea" hidden="1">{"'RR'!$A$2:$E$81"}</definedName>
    <definedName name="aswea_1" localSheetId="0" hidden="1">{"'RR'!$A$2:$E$81"}</definedName>
    <definedName name="aswea_1" hidden="1">{"'RR'!$A$2:$E$81"}</definedName>
    <definedName name="aswea_2" localSheetId="0" hidden="1">{"'RR'!$A$2:$E$81"}</definedName>
    <definedName name="aswea_2" hidden="1">{"'RR'!$A$2:$E$81"}</definedName>
    <definedName name="ASWEFGQ3" localSheetId="0" hidden="1">{"'gráf jan00'!$A$1:$AK$41"}</definedName>
    <definedName name="ASWEFGQ3" hidden="1">{"'gráf jan00'!$A$1:$AK$41"}</definedName>
    <definedName name="ASWEFGQ3_1" localSheetId="0" hidden="1">{"'gráf jan00'!$A$1:$AK$41"}</definedName>
    <definedName name="ASWEFGQ3_1" hidden="1">{"'gráf jan00'!$A$1:$AK$41"}</definedName>
    <definedName name="ASWEFGQ3_2" localSheetId="0" hidden="1">{"'gráf jan00'!$A$1:$AK$41"}</definedName>
    <definedName name="ASWEFGQ3_2" hidden="1">{"'gráf jan00'!$A$1:$AK$41"}</definedName>
    <definedName name="aswqwa" localSheetId="0" hidden="1">{"'Quadro'!$A$4:$BG$78"}</definedName>
    <definedName name="aswqwa" hidden="1">{"'Quadro'!$A$4:$BG$78"}</definedName>
    <definedName name="aswqwa_1" localSheetId="0" hidden="1">{"'Quadro'!$A$4:$BG$78"}</definedName>
    <definedName name="aswqwa_1" hidden="1">{"'Quadro'!$A$4:$BG$78"}</definedName>
    <definedName name="aswqwa_2" localSheetId="0" hidden="1">{"'Quadro'!$A$4:$BG$78"}</definedName>
    <definedName name="aswqwa_2" hidden="1">{"'Quadro'!$A$4:$BG$78"}</definedName>
    <definedName name="aswwq" localSheetId="0" hidden="1">{"'Quadro'!$A$4:$BG$78"}</definedName>
    <definedName name="aswwq" hidden="1">{"'Quadro'!$A$4:$BG$78"}</definedName>
    <definedName name="aswwq_1" localSheetId="0" hidden="1">{"'Quadro'!$A$4:$BG$78"}</definedName>
    <definedName name="aswwq_1" hidden="1">{"'Quadro'!$A$4:$BG$78"}</definedName>
    <definedName name="aswwq_2" localSheetId="0" hidden="1">{"'Quadro'!$A$4:$BG$78"}</definedName>
    <definedName name="aswwq_2" hidden="1">{"'Quadro'!$A$4:$BG$78"}</definedName>
    <definedName name="AT" localSheetId="0" hidden="1">{"'Quadro'!$A$4:$BG$78"}</definedName>
    <definedName name="AT" hidden="1">{"'Quadro'!$A$4:$BG$78"}</definedName>
    <definedName name="AT_1" localSheetId="0" hidden="1">{"'Quadro'!$A$4:$BG$78"}</definedName>
    <definedName name="AT_1" hidden="1">{"'Quadro'!$A$4:$BG$78"}</definedName>
    <definedName name="AT_2" localSheetId="0" hidden="1">{"'Quadro'!$A$4:$BG$78"}</definedName>
    <definedName name="AT_2" hidden="1">{"'Quadro'!$A$4:$BG$78"}</definedName>
    <definedName name="atc" localSheetId="0" hidden="1">{"'Quadro'!$A$4:$BG$78"}</definedName>
    <definedName name="atc" hidden="1">{"'Quadro'!$A$4:$BG$78"}</definedName>
    <definedName name="atc_1" localSheetId="0" hidden="1">{"'Quadro'!$A$4:$BG$78"}</definedName>
    <definedName name="atc_1" hidden="1">{"'Quadro'!$A$4:$BG$78"}</definedName>
    <definedName name="atc_2" localSheetId="0" hidden="1">{"'Quadro'!$A$4:$BG$78"}</definedName>
    <definedName name="atc_2" hidden="1">{"'Quadro'!$A$4:$BG$78"}</definedName>
    <definedName name="av" localSheetId="0" hidden="1">{"'CptDifn'!$AA$32:$AG$32"}</definedName>
    <definedName name="av" hidden="1">{"'CptDifn'!$AA$32:$AG$32"}</definedName>
    <definedName name="av_1" localSheetId="0" hidden="1">{"'CptDifn'!$AA$32:$AG$32"}</definedName>
    <definedName name="av_1" hidden="1">{"'CptDifn'!$AA$32:$AG$32"}</definedName>
    <definedName name="av_2" localSheetId="0" hidden="1">{"'CptDifn'!$AA$32:$AG$32"}</definedName>
    <definedName name="av_2" hidden="1">{"'CptDifn'!$AA$32:$AG$32"}</definedName>
    <definedName name="AW" localSheetId="0" hidden="1">{"'Quadro'!$A$4:$BG$78"}</definedName>
    <definedName name="AW" hidden="1">{"'Quadro'!$A$4:$BG$78"}</definedName>
    <definedName name="AW_1" localSheetId="0" hidden="1">{"'Quadro'!$A$4:$BG$78"}</definedName>
    <definedName name="AW_1" hidden="1">{"'Quadro'!$A$4:$BG$78"}</definedName>
    <definedName name="AW_2" localSheetId="0" hidden="1">{"'Quadro'!$A$4:$BG$78"}</definedName>
    <definedName name="AW_2" hidden="1">{"'Quadro'!$A$4:$BG$78"}</definedName>
    <definedName name="awdas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localSheetId="0" hidden="1">{"'CptDifn'!$AA$32:$AG$32"}</definedName>
    <definedName name="ax" hidden="1">{"'CptDifn'!$AA$32:$AG$32"}</definedName>
    <definedName name="ax_1" localSheetId="0" hidden="1">{"'CptDifn'!$AA$32:$AG$32"}</definedName>
    <definedName name="ax_1" hidden="1">{"'CptDifn'!$AA$32:$AG$32"}</definedName>
    <definedName name="ax_2" localSheetId="0" hidden="1">{"'CptDifn'!$AA$32:$AG$32"}</definedName>
    <definedName name="ax_2" hidden="1">{"'CptDifn'!$AA$32:$AG$32"}</definedName>
    <definedName name="ay" localSheetId="0" hidden="1">{"'Placar Intranet'!$A$2:$K$24"}</definedName>
    <definedName name="ay" hidden="1">{"'Placar Intranet'!$A$2:$K$24"}</definedName>
    <definedName name="az" localSheetId="0" hidden="1">{"'Quadro'!$A$4:$BG$78"}</definedName>
    <definedName name="az" hidden="1">{"'Quadro'!$A$4:$BG$78"}</definedName>
    <definedName name="az_1" localSheetId="0" hidden="1">{"'CptDifn'!$AA$32:$AG$32"}</definedName>
    <definedName name="az_1" hidden="1">{"'CptDifn'!$AA$32:$AG$32"}</definedName>
    <definedName name="az_2" localSheetId="0" hidden="1">{"'CptDifn'!$AA$32:$AG$32"}</definedName>
    <definedName name="az_2" hidden="1">{"'CptDifn'!$AA$32:$AG$32"}</definedName>
    <definedName name="b" localSheetId="0" hidden="1">{"'CptDifn'!$AA$32:$AG$32"}</definedName>
    <definedName name="b" hidden="1">{"'CptDifn'!$AA$32:$AG$32"}</definedName>
    <definedName name="b_1" localSheetId="0" hidden="1">{"'CptDifn'!$AA$32:$AG$32"}</definedName>
    <definedName name="b_1" hidden="1">{"'CptDifn'!$AA$32:$AG$32"}</definedName>
    <definedName name="b_2" localSheetId="0" hidden="1">{"'CptDifn'!$AA$32:$AG$32"}</definedName>
    <definedName name="b_2" hidden="1">{"'CptDifn'!$AA$32:$AG$32"}</definedName>
    <definedName name="bag" localSheetId="0" hidden="1">{"'Quadro'!$A$4:$BG$78"}</definedName>
    <definedName name="bag" hidden="1">{"'Quadro'!$A$4:$BG$78"}</definedName>
    <definedName name="bag_1" localSheetId="0" hidden="1">{"'Quadro'!$A$4:$BG$78"}</definedName>
    <definedName name="bag_1" hidden="1">{"'Quadro'!$A$4:$BG$78"}</definedName>
    <definedName name="bag_2" localSheetId="0" hidden="1">{"'Quadro'!$A$4:$BG$78"}</definedName>
    <definedName name="bag_2" hidden="1">{"'Quadro'!$A$4:$BG$78"}</definedName>
    <definedName name="BalType" hidden="1">TRUE</definedName>
    <definedName name="b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_1" localSheetId="0" hidden="1">{#N/A,#N/A,FALSE,"CW Summary";#N/A,#N/A,FALSE,"Weekly Tracking";#N/A,#N/A,FALSE,"MSA";#N/A,#N/A,FALSE,"Parts";#N/A,#N/A,FALSE,"RS";#N/A,#N/A,FALSE,"Mods";#N/A,#N/A,FALSE,"GEVISA";#N/A,#N/A,FALSE,"HQ"}</definedName>
    <definedName name="bbb_1" hidden="1">{#N/A,#N/A,FALSE,"CW Summary";#N/A,#N/A,FALSE,"Weekly Tracking";#N/A,#N/A,FALSE,"MSA";#N/A,#N/A,FALSE,"Parts";#N/A,#N/A,FALSE,"RS";#N/A,#N/A,FALSE,"Mods";#N/A,#N/A,FALSE,"GEVISA";#N/A,#N/A,FALSE,"HQ"}</definedName>
    <definedName name="bbb_2" localSheetId="0" hidden="1">{#N/A,#N/A,FALSE,"CW Summary";#N/A,#N/A,FALSE,"Weekly Tracking";#N/A,#N/A,FALSE,"MSA";#N/A,#N/A,FALSE,"Parts";#N/A,#N/A,FALSE,"RS";#N/A,#N/A,FALSE,"Mods";#N/A,#N/A,FALSE,"GEVISA";#N/A,#N/A,FALSE,"HQ"}</definedName>
    <definedName name="bbb_2" hidden="1">{#N/A,#N/A,FALSE,"CW Summary";#N/A,#N/A,FALSE,"Weekly Tracking";#N/A,#N/A,FALSE,"MSA";#N/A,#N/A,FALSE,"Parts";#N/A,#N/A,FALSE,"RS";#N/A,#N/A,FALSE,"Mods";#N/A,#N/A,FALSE,"GEVISA";#N/A,#N/A,FALSE,"HQ"}</definedName>
    <definedName name="bbbb" localSheetId="0" hidden="1">{#N/A,#N/A,FALSE,"PCOL"}</definedName>
    <definedName name="bbbb" hidden="1">{#N/A,#N/A,FALSE,"PCOL"}</definedName>
    <definedName name="bbbb_1" localSheetId="0" hidden="1">{#N/A,#N/A,FALSE,"PCOL"}</definedName>
    <definedName name="bbbb_1" hidden="1">{#N/A,#N/A,FALSE,"PCOL"}</definedName>
    <definedName name="bbbb_2" localSheetId="0" hidden="1">{#N/A,#N/A,FALSE,"PCOL"}</definedName>
    <definedName name="bbbb_2" hidden="1">{#N/A,#N/A,FALSE,"PCOL"}</definedName>
    <definedName name="bbbbb" localSheetId="0" hidden="1">{"'gráf jan00'!$A$1:$AK$41"}</definedName>
    <definedName name="bbbbb" hidden="1">{"'gráf jan00'!$A$1:$AK$41"}</definedName>
    <definedName name="bbbbb_1" localSheetId="0" hidden="1">{"'gráf jan00'!$A$1:$AK$41"}</definedName>
    <definedName name="bbbbb_1" hidden="1">{"'gráf jan00'!$A$1:$AK$41"}</definedName>
    <definedName name="bbbbb_2" localSheetId="0" hidden="1">{"'gráf jan00'!$A$1:$AK$41"}</definedName>
    <definedName name="bbbbb_2" hidden="1">{"'gráf jan00'!$A$1:$AK$41"}</definedName>
    <definedName name="bbbbbbbbbbbb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bbbbbbbbbbbbbbbbbbb" localSheetId="0" hidden="1">{"'REL CUSTODIF'!$B$1:$H$72"}</definedName>
    <definedName name="bbbbbbbbbbbbbbbbbbbbbbbbbbbbbbbb" hidden="1">{"'REL CUSTODIF'!$B$1:$H$72"}</definedName>
    <definedName name="bbbbbbbbbbbbbbbbbbbbbbbbbbbbbbbb_1" localSheetId="0" hidden="1">{"'REL CUSTODIF'!$B$1:$H$72"}</definedName>
    <definedName name="bbbbbbbbbbbbbbbbbbbbbbbbbbbbbbbb_1" hidden="1">{"'REL CUSTODIF'!$B$1:$H$72"}</definedName>
    <definedName name="bbbbbbbbbbbbbbbbbbbbbbbbbbbbbbbb_2" localSheetId="0" hidden="1">{"'REL CUSTODIF'!$B$1:$H$72"}</definedName>
    <definedName name="bbbbbbbbbbbbbbbbbbbbbbbbbbbbbbbb_2" hidden="1">{"'REL CUSTODIF'!$B$1:$H$72"}</definedName>
    <definedName name="bbgg" localSheetId="0" hidden="1">{"'CptDifn'!$AA$32:$AG$32"}</definedName>
    <definedName name="bbgg" hidden="1">{"'CptDifn'!$AA$32:$AG$32"}</definedName>
    <definedName name="bbgg_1" localSheetId="0" hidden="1">{"'CptDifn'!$AA$32:$AG$32"}</definedName>
    <definedName name="bbgg_1" hidden="1">{"'CptDifn'!$AA$32:$AG$32"}</definedName>
    <definedName name="bbgg_2" localSheetId="0" hidden="1">{"'CptDifn'!$AA$32:$AG$32"}</definedName>
    <definedName name="bbgg_2" hidden="1">{"'CptDifn'!$AA$32:$AG$32"}</definedName>
    <definedName name="Bbn" localSheetId="0" hidden="1">{"'IndicadoresRH'!$AA$50:$AP$67"}</definedName>
    <definedName name="Bbn" hidden="1">{"'IndicadoresRH'!$AA$50:$AP$67"}</definedName>
    <definedName name="BCD" localSheetId="0" hidden="1">{"'Quadro'!$A$4:$BG$78"}</definedName>
    <definedName name="BCD" hidden="1">{"'Quadro'!$A$4:$BG$78"}</definedName>
    <definedName name="bd" localSheetId="0" hidden="1">{"'IndicadoresRH'!$AA$50:$AP$67"}</definedName>
    <definedName name="bd" hidden="1">{"'IndicadoresRH'!$AA$50:$AP$67"}</definedName>
    <definedName name="bd_1" localSheetId="0" hidden="1">{"'IndicadoresRH'!$AA$50:$AP$67"}</definedName>
    <definedName name="bd_1" hidden="1">{"'IndicadoresRH'!$AA$50:$AP$67"}</definedName>
    <definedName name="bd_2" localSheetId="0" hidden="1">{"'IndicadoresRH'!$AA$50:$AP$67"}</definedName>
    <definedName name="bd_2" hidden="1">{"'IndicadoresRH'!$AA$50:$AP$67"}</definedName>
    <definedName name="bg" hidden="1">#REF!</definedName>
    <definedName name="BG_Del" hidden="1">15</definedName>
    <definedName name="BG_Ins" hidden="1">4</definedName>
    <definedName name="BG_Mod" hidden="1">6</definedName>
    <definedName name="bi" localSheetId="0" hidden="1">{"'RR'!$A$2:$E$81"}</definedName>
    <definedName name="bi" hidden="1">{"'RR'!$A$2:$E$81"}</definedName>
    <definedName name="bi_1" localSheetId="0" hidden="1">{"'RR'!$A$2:$E$81"}</definedName>
    <definedName name="bi_1" hidden="1">{"'RR'!$A$2:$E$81"}</definedName>
    <definedName name="bi_2" localSheetId="0" hidden="1">{"'RR'!$A$2:$E$81"}</definedName>
    <definedName name="bi_2" hidden="1">{"'RR'!$A$2:$E$81"}</definedName>
    <definedName name="blb" localSheetId="0" hidden="1">{"det (May)",#N/A,FALSE,"June";"sum (MAY YTD)",#N/A,FALSE,"June YTD"}</definedName>
    <definedName name="blb" hidden="1">{"det (May)",#N/A,FALSE,"June";"sum (MAY YTD)",#N/A,FALSE,"June YTD"}</definedName>
    <definedName name="blb_1" localSheetId="0" hidden="1">{"det (May)",#N/A,FALSE,"June";"sum (MAY YTD)",#N/A,FALSE,"June YTD"}</definedName>
    <definedName name="blb_1" hidden="1">{"det (May)",#N/A,FALSE,"June";"sum (MAY YTD)",#N/A,FALSE,"June YTD"}</definedName>
    <definedName name="blb_2" localSheetId="0" hidden="1">{"det (May)",#N/A,FALSE,"June";"sum (MAY YTD)",#N/A,FALSE,"June YTD"}</definedName>
    <definedName name="blb_2" hidden="1">{"det (May)",#N/A,FALSE,"June";"sum (MAY YTD)",#N/A,FALSE,"June YTD"}</definedName>
    <definedName name="BLPH1" hidden="1">#REF!</definedName>
    <definedName name="BLPH10" hidden="1">#REF!</definedName>
    <definedName name="BLPH100" hidden="1">[17]BLP!$I$5</definedName>
    <definedName name="BLPH101" hidden="1">[17]BLP!$G$5</definedName>
    <definedName name="BLPH102" hidden="1">[17]BLP!$E$5</definedName>
    <definedName name="BLPH103" hidden="1">[17]BLP!$C$5</definedName>
    <definedName name="BLPH104" hidden="1">[17]BLP!$A$5</definedName>
    <definedName name="BLPH107" hidden="1">'[18]Dados BLP'!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'[19]Indice Precos Mes'!#REF!</definedName>
    <definedName name="BLPH7" hidden="1">'[19]Indice Precos Mes'!#REF!</definedName>
    <definedName name="BLPH8" hidden="1">#REF!</definedName>
    <definedName name="BLPH96" hidden="1">[17]BLP!$Q$5</definedName>
    <definedName name="BLPH97" hidden="1">[17]BLP!$O$5</definedName>
    <definedName name="BLPH98" hidden="1">[17]BLP!$M$5</definedName>
    <definedName name="BLPH99" hidden="1">[17]BLP!$K$5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0]Sheet2!#REF!</definedName>
    <definedName name="BLPI6" hidden="1">[20]Sheet2!#REF!</definedName>
    <definedName name="BLPI7" hidden="1">[21]Sheet2!$G$4</definedName>
    <definedName name="BLPI8" hidden="1">[21]Sheet2!$H$4</definedName>
    <definedName name="bnbnb" hidden="1">'[2]P&amp;L  Cashflow'!#REF!</definedName>
    <definedName name="bnbnbmbnmbn" hidden="1">'[3]Cashflow (na)'!#REF!</definedName>
    <definedName name="BNE_MESSAGES_HIDDEN" hidden="1">#REF!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Buil" localSheetId="0" hidden="1">{"'gráf jan00'!$A$1:$AK$41"}</definedName>
    <definedName name="Buil" hidden="1">{"'gráf jan00'!$A$1:$AK$41"}</definedName>
    <definedName name="bvcx" localSheetId="0" hidden="1">{"'Quadro'!$A$4:$BG$78"}</definedName>
    <definedName name="bvcx" hidden="1">{"'Quadro'!$A$4:$BG$78"}</definedName>
    <definedName name="bvcx_1" localSheetId="0" hidden="1">{"'Quadro'!$A$4:$BG$78"}</definedName>
    <definedName name="bvcx_1" hidden="1">{"'Quadro'!$A$4:$BG$78"}</definedName>
    <definedName name="bvcx_2" localSheetId="0" hidden="1">{"'Quadro'!$A$4:$BG$78"}</definedName>
    <definedName name="bvcx_2" hidden="1">{"'Quadro'!$A$4:$BG$78"}</definedName>
    <definedName name="BXF" localSheetId="0" hidden="1">{"'Quadro'!$A$4:$BG$78"}</definedName>
    <definedName name="BXF" hidden="1">{"'Quadro'!$A$4:$BG$78"}</definedName>
    <definedName name="BXF_1" localSheetId="0" hidden="1">{"'Quadro'!$A$4:$BG$78"}</definedName>
    <definedName name="BXF_1" hidden="1">{"'Quadro'!$A$4:$BG$78"}</definedName>
    <definedName name="BXF_2" localSheetId="0" hidden="1">{"'Quadro'!$A$4:$BG$78"}</definedName>
    <definedName name="BXF_2" hidden="1">{"'Quadro'!$A$4:$BG$78"}</definedName>
    <definedName name="ç" localSheetId="0" hidden="1">{"'gráf jan00'!$A$1:$AK$41"}</definedName>
    <definedName name="ç" hidden="1">{"'gráf jan00'!$A$1:$AK$41"}</definedName>
    <definedName name="ç_1" localSheetId="0" hidden="1">{"'gráf jan00'!$A$1:$AK$41"}</definedName>
    <definedName name="ç_1" hidden="1">{"'gráf jan00'!$A$1:$AK$41"}</definedName>
    <definedName name="ç_2" localSheetId="0" hidden="1">{"'gráf jan00'!$A$1:$AK$41"}</definedName>
    <definedName name="ç_2" hidden="1">{"'gráf jan00'!$A$1:$AK$41"}</definedName>
    <definedName name="c_c" localSheetId="0" hidden="1">{"'REL CUSTODIF'!$B$1:$H$72"}</definedName>
    <definedName name="c_c" hidden="1">{"'REL CUSTODIF'!$B$1:$H$72"}</definedName>
    <definedName name="c_c_1" localSheetId="0" hidden="1">{"'REL CUSTODIF'!$B$1:$H$72"}</definedName>
    <definedName name="c_c_1" hidden="1">{"'REL CUSTODIF'!$B$1:$H$72"}</definedName>
    <definedName name="c_c_2" localSheetId="0" hidden="1">{"'REL CUSTODIF'!$B$1:$H$72"}</definedName>
    <definedName name="c_c_2" hidden="1">{"'REL CUSTODIF'!$B$1:$H$72"}</definedName>
    <definedName name="ca" localSheetId="0" hidden="1">{"'REL CUSTODIF'!$B$1:$H$72"}</definedName>
    <definedName name="ca" hidden="1">{"'REL CUSTODIF'!$B$1:$H$72"}</definedName>
    <definedName name="cab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et" localSheetId="0" hidden="1">{#N/A,#N/A,FALSE,"PCOL"}</definedName>
    <definedName name="caet" hidden="1">{#N/A,#N/A,FALSE,"PCOL"}</definedName>
    <definedName name="caet_1" localSheetId="0" hidden="1">{#N/A,#N/A,FALSE,"PCOL"}</definedName>
    <definedName name="caet_1" hidden="1">{#N/A,#N/A,FALSE,"PCOL"}</definedName>
    <definedName name="caet_2" localSheetId="0" hidden="1">{#N/A,#N/A,FALSE,"PCOL"}</definedName>
    <definedName name="caet_2" hidden="1">{#N/A,#N/A,FALSE,"PCOL"}</definedName>
    <definedName name="caetano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fd" localSheetId="0" hidden="1">{#N/A,#N/A,FALSE,"PCOL"}</definedName>
    <definedName name="cafd" hidden="1">{#N/A,#N/A,FALSE,"PCOL"}</definedName>
    <definedName name="cafd_1" localSheetId="0" hidden="1">{#N/A,#N/A,FALSE,"PCOL"}</definedName>
    <definedName name="cafd_1" hidden="1">{#N/A,#N/A,FALSE,"PCOL"}</definedName>
    <definedName name="cafd_2" localSheetId="0" hidden="1">{#N/A,#N/A,FALSE,"PCOL"}</definedName>
    <definedName name="cafd_2" hidden="1">{#N/A,#N/A,FALSE,"PCOL"}</definedName>
    <definedName name="Caminhonete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minhone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pacitação" localSheetId="0" hidden="1">{"'gráf jan00'!$A$1:$AK$41"}</definedName>
    <definedName name="capacitação" hidden="1">{"'gráf jan00'!$A$1:$AK$41"}</definedName>
    <definedName name="CAPEX.." localSheetId="0" hidden="1">{"'171'!$A$1:$Z$50"}</definedName>
    <definedName name="CAPEX.." hidden="1">{"'171'!$A$1:$Z$50"}</definedName>
    <definedName name="CAPEX.._1" localSheetId="0" hidden="1">{"'171'!$A$1:$Z$50"}</definedName>
    <definedName name="CAPEX.._1" hidden="1">{"'171'!$A$1:$Z$50"}</definedName>
    <definedName name="CAPEX.._2" localSheetId="0" hidden="1">{"'171'!$A$1:$Z$50"}</definedName>
    <definedName name="CAPEX.._2" hidden="1">{"'171'!$A$1:$Z$50"}</definedName>
    <definedName name="CAP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0" hidden="1">{"'171'!$A$1:$Z$50"}</definedName>
    <definedName name="CAPTURA2" hidden="1">{"'171'!$A$1:$Z$50"}</definedName>
    <definedName name="CAPTURA2_1" localSheetId="0" hidden="1">{"'171'!$A$1:$Z$50"}</definedName>
    <definedName name="CAPTURA2_1" hidden="1">{"'171'!$A$1:$Z$50"}</definedName>
    <definedName name="CAPTURA2_2" localSheetId="0" hidden="1">{"'171'!$A$1:$Z$50"}</definedName>
    <definedName name="CAPTURA2_2" hidden="1">{"'171'!$A$1:$Z$50"}</definedName>
    <definedName name="car_1" localSheetId="0" hidden="1">{#N/A,#N/A,FALSE,"PCOL"}</definedName>
    <definedName name="car_1" hidden="1">{#N/A,#N/A,FALSE,"PCOL"}</definedName>
    <definedName name="car_2" localSheetId="0" hidden="1">{#N/A,#N/A,FALSE,"PCOL"}</definedName>
    <definedName name="car_2" hidden="1">{#N/A,#N/A,FALSE,"PCOL"}</definedName>
    <definedName name="caramba" localSheetId="0" hidden="1">{"'CptDifn'!$AA$32:$AG$32"}</definedName>
    <definedName name="caramba" hidden="1">{"'CptDifn'!$AA$32:$AG$32"}</definedName>
    <definedName name="Carreg" localSheetId="0" hidden="1">{#N/A,#N/A,FALSE,"PCOL"}</definedName>
    <definedName name="Carreg" hidden="1">{#N/A,#N/A,FALSE,"PCOL"}</definedName>
    <definedName name="cash" hidden="1">#REF!</definedName>
    <definedName name="casia" localSheetId="0" hidden="1">{"'Quadro'!$A$4:$BG$78"}</definedName>
    <definedName name="casia" hidden="1">{"'Quadro'!$A$4:$BG$78"}</definedName>
    <definedName name="cassiamoura" localSheetId="0" hidden="1">{"'Quadro'!$A$4:$BG$78"}</definedName>
    <definedName name="cassiamoura" hidden="1">{"'Quadro'!$A$4:$BG$78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CBV" localSheetId="0" hidden="1">{"'gráf jan00'!$A$1:$AK$41"}</definedName>
    <definedName name="CBCBV" hidden="1">{"'gráf jan00'!$A$1:$AK$41"}</definedName>
    <definedName name="CBWorkbookPriority" hidden="1">-568686334</definedName>
    <definedName name="çç" localSheetId="0" hidden="1">{"'REL CUSTODIF'!$B$1:$H$72"}</definedName>
    <definedName name="çç" hidden="1">{"'REL CUSTODIF'!$B$1:$H$72"}</definedName>
    <definedName name="ççç" localSheetId="0" hidden="1">{"'gráf jan00'!$A$1:$AK$41"}</definedName>
    <definedName name="ççç" hidden="1">{"'gráf jan00'!$A$1:$AK$41"}</definedName>
    <definedName name="ccc_1" localSheetId="0" hidden="1">{#N/A,#N/A,FALSE,"CW Summary";#N/A,#N/A,FALSE,"Weekly Tracking";#N/A,#N/A,FALSE,"MSA";#N/A,#N/A,FALSE,"Parts";#N/A,#N/A,FALSE,"RS";#N/A,#N/A,FALSE,"Mods";#N/A,#N/A,FALSE,"GEVISA"}</definedName>
    <definedName name="ccc_1" hidden="1">{#N/A,#N/A,FALSE,"CW Summary";#N/A,#N/A,FALSE,"Weekly Tracking";#N/A,#N/A,FALSE,"MSA";#N/A,#N/A,FALSE,"Parts";#N/A,#N/A,FALSE,"RS";#N/A,#N/A,FALSE,"Mods";#N/A,#N/A,FALSE,"GEVISA"}</definedName>
    <definedName name="ççç_1" localSheetId="0" hidden="1">{"'gráf jan00'!$A$1:$AK$41"}</definedName>
    <definedName name="ççç_1" hidden="1">{"'gráf jan00'!$A$1:$AK$41"}</definedName>
    <definedName name="ccc_2" localSheetId="0" hidden="1">{#N/A,#N/A,FALSE,"CW Summary";#N/A,#N/A,FALSE,"Weekly Tracking";#N/A,#N/A,FALSE,"MSA";#N/A,#N/A,FALSE,"Parts";#N/A,#N/A,FALSE,"RS";#N/A,#N/A,FALSE,"Mods";#N/A,#N/A,FALSE,"GEVISA"}</definedName>
    <definedName name="ccc_2" hidden="1">{#N/A,#N/A,FALSE,"CW Summary";#N/A,#N/A,FALSE,"Weekly Tracking";#N/A,#N/A,FALSE,"MSA";#N/A,#N/A,FALSE,"Parts";#N/A,#N/A,FALSE,"RS";#N/A,#N/A,FALSE,"Mods";#N/A,#N/A,FALSE,"GEVISA"}</definedName>
    <definedName name="ççç_2" localSheetId="0" hidden="1">{"'gráf jan00'!$A$1:$AK$41"}</definedName>
    <definedName name="ççç_2" hidden="1">{"'gráf jan00'!$A$1:$AK$41"}</definedName>
    <definedName name="cccc" localSheetId="0" hidden="1">{#N/A,#N/A,FALSE,"GQGEMPRE"}</definedName>
    <definedName name="cccc" hidden="1">{#N/A,#N/A,FALSE,"GQGEMPRE"}</definedName>
    <definedName name="cccc_1" localSheetId="0" hidden="1">{"det (May)",#N/A,FALSE,"June";"sum (MAY YTD)",#N/A,FALSE,"June YTD"}</definedName>
    <definedName name="cccc_1" hidden="1">{"det (May)",#N/A,FALSE,"June";"sum (MAY YTD)",#N/A,FALSE,"June YTD"}</definedName>
    <definedName name="cccc_2" localSheetId="0" hidden="1">{"det (May)",#N/A,FALSE,"June";"sum (MAY YTD)",#N/A,FALSE,"June YTD"}</definedName>
    <definedName name="cccc_2" hidden="1">{"det (May)",#N/A,FALSE,"June";"sum (MAY YTD)",#N/A,FALSE,"June YTD"}</definedName>
    <definedName name="ccccc" localSheetId="0" hidden="1">{"'CptDifn'!$AA$32:$AG$32"}</definedName>
    <definedName name="ccccc" hidden="1">{"'CptDifn'!$AA$32:$AG$32"}</definedName>
    <definedName name="ccccc_1" localSheetId="0" hidden="1">{"'CptDifn'!$AA$32:$AG$32"}</definedName>
    <definedName name="ccccc_1" hidden="1">{"'CptDifn'!$AA$32:$AG$32"}</definedName>
    <definedName name="ccccc_2" localSheetId="0" hidden="1">{"'CptDifn'!$AA$32:$AG$32"}</definedName>
    <definedName name="ccccc_2" hidden="1">{"'CptDifn'!$AA$32:$AG$32"}</definedName>
    <definedName name="cccccc" localSheetId="0" hidden="1">{#N/A,#N/A,FALSE,"EXPORTAC";#N/A,#N/A,FALSE,"SUPEL94"}</definedName>
    <definedName name="cccccc" hidden="1">{#N/A,#N/A,FALSE,"EXPORTAC";#N/A,#N/A,FALSE,"SUPEL94"}</definedName>
    <definedName name="cccccc_1" localSheetId="0" hidden="1">{#N/A,#N/A,FALSE,"EXPORTAC";#N/A,#N/A,FALSE,"SUPEL94"}</definedName>
    <definedName name="cccccc_1" hidden="1">{#N/A,#N/A,FALSE,"EXPORTAC";#N/A,#N/A,FALSE,"SUPEL94"}</definedName>
    <definedName name="cccccc_2" localSheetId="0" hidden="1">{#N/A,#N/A,FALSE,"EXPORTAC";#N/A,#N/A,FALSE,"SUPEL94"}</definedName>
    <definedName name="cccccc_2" hidden="1">{#N/A,#N/A,FALSE,"EXPORTAC";#N/A,#N/A,FALSE,"SUPEL94"}</definedName>
    <definedName name="CCCCCCC_1" localSheetId="0" hidden="1">{#N/A,#N/A,FALSE,"GRAF.";"USGV",#N/A,FALSE,"S-USGV";"MDE",#N/A,FALSE,"S-MDE";"BELGO",#N/A,FALSE,"S-BELGO";#N/A,#N/A,FALSE,"CAPA"}</definedName>
    <definedName name="CCCCCCC_1" hidden="1">{#N/A,#N/A,FALSE,"GRAF.";"USGV",#N/A,FALSE,"S-USGV";"MDE",#N/A,FALSE,"S-MDE";"BELGO",#N/A,FALSE,"S-BELGO";#N/A,#N/A,FALSE,"CAPA"}</definedName>
    <definedName name="CCCCCCC_2" localSheetId="0" hidden="1">{#N/A,#N/A,FALSE,"GRAF.";"USGV",#N/A,FALSE,"S-USGV";"MDE",#N/A,FALSE,"S-MDE";"BELGO",#N/A,FALSE,"S-BELGO";#N/A,#N/A,FALSE,"CAPA"}</definedName>
    <definedName name="CCCCCCC_2" hidden="1">{#N/A,#N/A,FALSE,"GRAF.";"USGV",#N/A,FALSE,"S-USGV";"MDE",#N/A,FALSE,"S-MDE";"BELGO",#N/A,FALSE,"S-BELGO";#N/A,#N/A,FALSE,"CAPA"}</definedName>
    <definedName name="ccccccccc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" localSheetId="0" hidden="1">{"'gráf jan00'!$A$1:$AK$41"}</definedName>
    <definedName name="ççççççççç" hidden="1">{"'gráf jan00'!$A$1:$AK$41"}</definedName>
    <definedName name="ccccccccc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DJKSFJKWEGJKHS" localSheetId="0" hidden="1">{"'gráf jan00'!$A$1:$AK$41"}</definedName>
    <definedName name="CDJKSFJKWEGJKHS" hidden="1">{"'gráf jan00'!$A$1:$AK$41"}</definedName>
    <definedName name="Cenário_04_07_08" localSheetId="0" hidden="1">{#N/A,#N/A,FALSE,"DEF1";#N/A,#N/A,FALSE,"DEF2";#N/A,#N/A,FALSE,"DEF3"}</definedName>
    <definedName name="Cenário_04_07_08" hidden="1">{#N/A,#N/A,FALSE,"DEF1";#N/A,#N/A,FALSE,"DEF2";#N/A,#N/A,FALSE,"DEF3"}</definedName>
    <definedName name="cfartaetfE" localSheetId="0" hidden="1">{"'REL CUSTODIF'!$B$1:$H$72"}</definedName>
    <definedName name="cfartaetfE" hidden="1">{"'REL CUSTODIF'!$B$1:$H$72"}</definedName>
    <definedName name="charles" localSheetId="0" hidden="1">{"'gráf jan00'!$A$1:$AK$41"}</definedName>
    <definedName name="charles" hidden="1">{"'gráf jan00'!$A$1:$AK$41"}</definedName>
    <definedName name="charles_1" localSheetId="0" hidden="1">{"'gráf jan00'!$A$1:$AK$41"}</definedName>
    <definedName name="charles_1" hidden="1">{"'gráf jan00'!$A$1:$AK$41"}</definedName>
    <definedName name="charles_2" localSheetId="0" hidden="1">{"'gráf jan00'!$A$1:$AK$41"}</definedName>
    <definedName name="charles_2" hidden="1">{"'gráf jan00'!$A$1:$AK$41"}</definedName>
    <definedName name="CHECKSSO_OUT" localSheetId="0" hidden="1">{"'Quadro'!$A$4:$BG$78"}</definedName>
    <definedName name="CHECKSSO_OUT" hidden="1">{"'Quadro'!$A$4:$BG$78"}</definedName>
    <definedName name="CHECKSSO_OUT_1" localSheetId="0" hidden="1">{"'Quadro'!$A$4:$BG$78"}</definedName>
    <definedName name="CHECKSSO_OUT_1" hidden="1">{"'Quadro'!$A$4:$BG$78"}</definedName>
    <definedName name="CHECKSSO_OUT_2" localSheetId="0" hidden="1">{"'Quadro'!$A$4:$BG$78"}</definedName>
    <definedName name="CHECKSSO_OUT_2" hidden="1">{"'Quadro'!$A$4:$BG$78"}</definedName>
    <definedName name="CHICO" localSheetId="0" hidden="1">{"'RR'!$A$2:$E$81"}</definedName>
    <definedName name="CHICO" hidden="1">{"'RR'!$A$2:$E$81"}</definedName>
    <definedName name="CHICO_1" localSheetId="0" hidden="1">{"'RR'!$A$2:$E$81"}</definedName>
    <definedName name="CHICO_1" hidden="1">{"'RR'!$A$2:$E$81"}</definedName>
    <definedName name="CHICO_2" localSheetId="0" hidden="1">{"'RR'!$A$2:$E$81"}</definedName>
    <definedName name="CHICO_2" hidden="1">{"'RR'!$A$2:$E$81"}</definedName>
    <definedName name="ciclos" localSheetId="0" hidden="1">{"'RR'!$A$2:$E$81"}</definedName>
    <definedName name="ciclos" hidden="1">{"'RR'!$A$2:$E$81"}</definedName>
    <definedName name="ciclos_1" localSheetId="0" hidden="1">{"'RR'!$A$2:$E$81"}</definedName>
    <definedName name="ciclos_1" hidden="1">{"'RR'!$A$2:$E$81"}</definedName>
    <definedName name="ciclos_2" localSheetId="0" hidden="1">{"'RR'!$A$2:$E$81"}</definedName>
    <definedName name="ciclos_2" hidden="1">{"'RR'!$A$2:$E$81"}</definedName>
    <definedName name="ciclos2" localSheetId="0" hidden="1">{"'RR'!$A$2:$E$81"}</definedName>
    <definedName name="ciclos2" hidden="1">{"'RR'!$A$2:$E$81"}</definedName>
    <definedName name="cida" localSheetId="0" hidden="1">{#N/A,#N/A,FALSE,"PCOL"}</definedName>
    <definedName name="cida" hidden="1">{#N/A,#N/A,FALSE,"PCOL"}</definedName>
    <definedName name="cida_1" localSheetId="0" hidden="1">{#N/A,#N/A,FALSE,"PCOL"}</definedName>
    <definedName name="cida_1" hidden="1">{#N/A,#N/A,FALSE,"PCOL"}</definedName>
    <definedName name="cida_2" localSheetId="0" hidden="1">{#N/A,#N/A,FALSE,"PCOL"}</definedName>
    <definedName name="cida_2" hidden="1">{#N/A,#N/A,FALSE,"PCOL"}</definedName>
    <definedName name="CIMESA" localSheetId="0" hidden="1">{"Econ Consolidado",#N/A,FALSE,"Econ Consol";"Fluxo de Caixa",#N/A,FALSE,"Fluxo Caixa";"Investimentos",#N/A,FALSE,"Investimentos"}</definedName>
    <definedName name="CIMESA" hidden="1">{"Econ Consolidado",#N/A,FALSE,"Econ Consol";"Fluxo de Caixa",#N/A,FALSE,"Fluxo Caixa";"Investimentos",#N/A,FALSE,"Investimentos"}</definedName>
    <definedName name="CIQWBGuid" hidden="1">"ALL-AmericaLatinaLogistica_Calculo-CapitalInvestido_ROIC_20111206.xlsx"</definedName>
    <definedName name="ÇL" localSheetId="0" hidden="1">{"'Quadro'!$A$4:$BG$78"}</definedName>
    <definedName name="ÇL" hidden="1">{"'Quadro'!$A$4:$BG$78"}</definedName>
    <definedName name="CL_1" localSheetId="0" hidden="1">{"'gráf jan00'!$A$1:$AK$41"}</definedName>
    <definedName name="CL_1" hidden="1">{"'gráf jan00'!$A$1:$AK$41"}</definedName>
    <definedName name="ÇL_1" localSheetId="0" hidden="1">{"'Quadro'!$A$4:$BG$78"}</definedName>
    <definedName name="ÇL_1" hidden="1">{"'Quadro'!$A$4:$BG$78"}</definedName>
    <definedName name="CL_2" localSheetId="0" hidden="1">{"'gráf jan00'!$A$1:$AK$41"}</definedName>
    <definedName name="CL_2" hidden="1">{"'gráf jan00'!$A$1:$AK$41"}</definedName>
    <definedName name="ÇL_2" localSheetId="0" hidden="1">{"'Quadro'!$A$4:$BG$78"}</definedName>
    <definedName name="ÇL_2" hidden="1">{"'Quadro'!$A$4:$BG$78"}</definedName>
    <definedName name="claudia" localSheetId="0" hidden="1">{"'gráf jan00'!$A$1:$AK$41"}</definedName>
    <definedName name="claudia" hidden="1">{"'gráf jan00'!$A$1:$AK$41"}</definedName>
    <definedName name="claudio" localSheetId="0" hidden="1">{"'gráf jan00'!$A$1:$AK$41"}</definedName>
    <definedName name="claudio" hidden="1">{"'gráf jan00'!$A$1:$AK$41"}</definedName>
    <definedName name="claudio_1" localSheetId="0" hidden="1">{"'gráf jan00'!$A$1:$AK$41"}</definedName>
    <definedName name="claudio_1" hidden="1">{"'gráf jan00'!$A$1:$AK$41"}</definedName>
    <definedName name="claudio_2" localSheetId="0" hidden="1">{"'gráf jan00'!$A$1:$AK$41"}</definedName>
    <definedName name="claudio_2" hidden="1">{"'gráf jan00'!$A$1:$AK$41"}</definedName>
    <definedName name="çlçl" localSheetId="0" hidden="1">{"'Quadro'!$A$4:$BG$78"}</definedName>
    <definedName name="çlçl" hidden="1">{"'Quadro'!$A$4:$BG$78"}</definedName>
    <definedName name="çlçl_1" localSheetId="0" hidden="1">{"'Quadro'!$A$4:$BG$78"}</definedName>
    <definedName name="çlçl_1" hidden="1">{"'Quadro'!$A$4:$BG$78"}</definedName>
    <definedName name="çlçl_2" localSheetId="0" hidden="1">{"'Quadro'!$A$4:$BG$78"}</definedName>
    <definedName name="çlçl_2" hidden="1">{"'Quadro'!$A$4:$BG$78"}</definedName>
    <definedName name="CMAG" localSheetId="0" hidden="1">{"Econ Consolidado",#N/A,FALSE,"Econ Consol";"Fluxo de Caixa",#N/A,FALSE,"Fluxo Caixa";"Investimentos",#N/A,FALSE,"Investimentos"}</definedName>
    <definedName name="CMAG" hidden="1">{"Econ Consolidado",#N/A,FALSE,"Econ Consol";"Fluxo de Caixa",#N/A,FALSE,"Fluxo Caixa";"Investimentos",#N/A,FALSE,"Investimentos"}</definedName>
    <definedName name="CMC" localSheetId="0" hidden="1">{"'Quadro'!$A$4:$BG$78"}</definedName>
    <definedName name="CMC" hidden="1">{"'Quadro'!$A$4:$BG$78"}</definedName>
    <definedName name="CMC_1" localSheetId="0" hidden="1">{"'Quadro'!$A$4:$BG$78"}</definedName>
    <definedName name="CMC_1" hidden="1">{"'Quadro'!$A$4:$BG$78"}</definedName>
    <definedName name="CMC_2" localSheetId="0" hidden="1">{"'Quadro'!$A$4:$BG$78"}</definedName>
    <definedName name="CMC_2" hidden="1">{"'Quadro'!$A$4:$BG$78"}</definedName>
    <definedName name="Cobra" localSheetId="0" hidden="1">{#N/A,#N/A,FALSE,"PCOL"}</definedName>
    <definedName name="Cobra" hidden="1">{#N/A,#N/A,FALSE,"PCOL"}</definedName>
    <definedName name="Cobra_1" localSheetId="0" hidden="1">{#N/A,#N/A,FALSE,"PCOL"}</definedName>
    <definedName name="Cobra_1" hidden="1">{#N/A,#N/A,FALSE,"PCOL"}</definedName>
    <definedName name="Cobra_2" localSheetId="0" hidden="1">{#N/A,#N/A,FALSE,"PCOL"}</definedName>
    <definedName name="Cobra_2" hidden="1">{#N/A,#N/A,FALSE,"PCOL"}</definedName>
    <definedName name="Cobre" localSheetId="0" hidden="1">{"'CptDifn'!$AA$32:$AG$32"}</definedName>
    <definedName name="Cobre" hidden="1">{"'CptDifn'!$AA$32:$AG$32"}</definedName>
    <definedName name="Cobre_1" localSheetId="0" hidden="1">{"'CptDifn'!$AA$32:$AG$32"}</definedName>
    <definedName name="Cobre_1" hidden="1">{"'CptDifn'!$AA$32:$AG$32"}</definedName>
    <definedName name="Cobre_2" localSheetId="0" hidden="1">{"'CptDifn'!$AA$32:$AG$32"}</definedName>
    <definedName name="Cobre_2" hidden="1">{"'CptDifn'!$AA$32:$AG$32"}</definedName>
    <definedName name="COFINS">[22]Base!$AV$2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ompromiss" localSheetId="0" hidden="1">{"'REL CUSTODIF'!$B$1:$H$72"}</definedName>
    <definedName name="Compromiss" hidden="1">{"'REL CUSTODIF'!$B$1:$H$72"}</definedName>
    <definedName name="CONCE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0" hidden="1">{"'CptDifn'!$AA$32:$AG$32"}</definedName>
    <definedName name="Concentrado_Cobre" hidden="1">{"'CptDifn'!$AA$32:$AG$32"}</definedName>
    <definedName name="Concentrado_Cobre_1" localSheetId="0" hidden="1">{"'CptDifn'!$AA$32:$AG$32"}</definedName>
    <definedName name="Concentrado_Cobre_1" hidden="1">{"'CptDifn'!$AA$32:$AG$32"}</definedName>
    <definedName name="Concentrado_Cobre_2" localSheetId="0" hidden="1">{"'CptDifn'!$AA$32:$AG$32"}</definedName>
    <definedName name="Concentrado_Cobre_2" hidden="1">{"'CptDifn'!$AA$32:$AG$32"}</definedName>
    <definedName name="CONT02092000.4" localSheetId="0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0" hidden="1">{"'ReceitaLiquidaME'!$AA$25:$AN$32"}</definedName>
    <definedName name="conta" hidden="1">{"'ReceitaLiquidaME'!$AA$25:$AN$32"}</definedName>
    <definedName name="Controle" localSheetId="0" hidden="1">{"'Quadro'!$A$4:$BG$78"}</definedName>
    <definedName name="Controle" hidden="1">{"'Quadro'!$A$4:$BG$78"}</definedName>
    <definedName name="Controle_1" localSheetId="0" hidden="1">{"'Quadro'!$A$4:$BG$78"}</definedName>
    <definedName name="Controle_1" hidden="1">{"'Quadro'!$A$4:$BG$78"}</definedName>
    <definedName name="Controle_2" localSheetId="0" hidden="1">{"'Quadro'!$A$4:$BG$78"}</definedName>
    <definedName name="Controle_2" hidden="1">{"'Quadro'!$A$4:$BG$78"}</definedName>
    <definedName name="Copia" localSheetId="0" hidden="1">{#N/A,#N/A,FALSE,"PCOL"}</definedName>
    <definedName name="Copia" hidden="1">{#N/A,#N/A,FALSE,"PCOL"}</definedName>
    <definedName name="Copia_1" localSheetId="0" hidden="1">{#N/A,#N/A,FALSE,"PCOL"}</definedName>
    <definedName name="Copia_1" hidden="1">{#N/A,#N/A,FALSE,"PCOL"}</definedName>
    <definedName name="Copia_2" localSheetId="0" hidden="1">{#N/A,#N/A,FALSE,"PCOL"}</definedName>
    <definedName name="Copia_2" hidden="1">{#N/A,#N/A,FALSE,"PCOL"}</definedName>
    <definedName name="copia3" localSheetId="0" hidden="1">{#N/A,#N/A,FALSE,"PCOL"}</definedName>
    <definedName name="copia3" hidden="1">{#N/A,#N/A,FALSE,"PCOL"}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cou_1" localSheetId="0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_2" localSheetId="0" hidden="1">{#N/A,#N/A,TRUE,"Cover sheet";#N/A,#N/A,TRUE,"INPUTS";#N/A,#N/A,TRUE,"OUTPUTS";#N/A,#N/A,TRUE,"VALUATION"}</definedName>
    <definedName name="coucou_2" hidden="1">{#N/A,#N/A,TRUE,"Cover sheet";#N/A,#N/A,TRUE,"INPUTS";#N/A,#N/A,TRUE,"OUTPUTS";#N/A,#N/A,TRUE,"VALUATION"}</definedName>
    <definedName name="Cronograma_2004" localSheetId="0" hidden="1">{"'171'!$A$1:$Z$50"}</definedName>
    <definedName name="Cronograma_2004" hidden="1">{"'171'!$A$1:$Z$50"}</definedName>
    <definedName name="Cronograma_2004_1" localSheetId="0" hidden="1">{"'171'!$A$1:$Z$50"}</definedName>
    <definedName name="Cronograma_2004_1" hidden="1">{"'171'!$A$1:$Z$50"}</definedName>
    <definedName name="Cronograma_2004_2" localSheetId="0" hidden="1">{"'171'!$A$1:$Z$50"}</definedName>
    <definedName name="Cronograma_2004_2" hidden="1">{"'171'!$A$1:$Z$50"}</definedName>
    <definedName name="Cronograma_Inv" localSheetId="0" hidden="1">{"'Quadro'!$A$4:$BG$78"}</definedName>
    <definedName name="Cronograma_Inv" hidden="1">{"'Quadro'!$A$4:$BG$78"}</definedName>
    <definedName name="Cronograma_Inv_1" localSheetId="0" hidden="1">{"'Quadro'!$A$4:$BG$78"}</definedName>
    <definedName name="Cronograma_Inv_1" hidden="1">{"'Quadro'!$A$4:$BG$78"}</definedName>
    <definedName name="Cronograma_Inv_2" localSheetId="0" hidden="1">{"'Quadro'!$A$4:$BG$78"}</definedName>
    <definedName name="Cronograma_Inv_2" hidden="1">{"'Quadro'!$A$4:$BG$78"}</definedName>
    <definedName name="Cronograma2" localSheetId="0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ys" localSheetId="0" hidden="1">{"'RR'!$A$2:$E$81"}</definedName>
    <definedName name="crys" hidden="1">{"'RR'!$A$2:$E$81"}</definedName>
    <definedName name="crys_1" localSheetId="0" hidden="1">{"'RR'!$A$2:$E$81"}</definedName>
    <definedName name="crys_1" hidden="1">{"'RR'!$A$2:$E$81"}</definedName>
    <definedName name="crys_2" localSheetId="0" hidden="1">{"'RR'!$A$2:$E$81"}</definedName>
    <definedName name="crys_2" hidden="1">{"'RR'!$A$2:$E$81"}</definedName>
    <definedName name="csaas" localSheetId="0" hidden="1">{"'RR'!$A$2:$E$81"}</definedName>
    <definedName name="csaas" hidden="1">{"'RR'!$A$2:$E$81"}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RVA2" localSheetId="0" hidden="1">{"'171'!$A$1:$Z$50"}</definedName>
    <definedName name="CURVA2" hidden="1">{"'171'!$A$1:$Z$50"}</definedName>
    <definedName name="CURVA2_1" localSheetId="0" hidden="1">{"'171'!$A$1:$Z$50"}</definedName>
    <definedName name="CURVA2_1" hidden="1">{"'171'!$A$1:$Z$50"}</definedName>
    <definedName name="CURVA2_2" localSheetId="0" hidden="1">{"'171'!$A$1:$Z$50"}</definedName>
    <definedName name="CURVA2_2" hidden="1">{"'171'!$A$1:$Z$50"}</definedName>
    <definedName name="curvaab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eio" localSheetId="0" hidden="1">{"'IndicadoresRH'!$AA$50:$AP$67"}</definedName>
    <definedName name="Custeio" hidden="1">{"'IndicadoresRH'!$AA$50:$AP$67"}</definedName>
    <definedName name="Custeio_1" localSheetId="0" hidden="1">{"'IndicadoresRH'!$AA$50:$AP$67"}</definedName>
    <definedName name="Custeio_1" hidden="1">{"'IndicadoresRH'!$AA$50:$AP$67"}</definedName>
    <definedName name="Custeio_2" localSheetId="0" hidden="1">{"'IndicadoresRH'!$AA$50:$AP$67"}</definedName>
    <definedName name="Custeio_2" hidden="1">{"'IndicadoresRH'!$AA$50:$AP$6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agf" localSheetId="0" hidden="1">{"'REL CUSTODIF'!$B$1:$H$72"}</definedName>
    <definedName name="cvagf" hidden="1">{"'REL CUSTODIF'!$B$1:$H$72"}</definedName>
    <definedName name="CVCVXV" localSheetId="0" hidden="1">{"'gráf jan00'!$A$1:$AK$41"}</definedName>
    <definedName name="CVCVXV" hidden="1">{"'gráf jan00'!$A$1:$AK$41"}</definedName>
    <definedName name="CVDCBC" localSheetId="0" hidden="1">{"'gráf jan00'!$A$1:$AK$41"}</definedName>
    <definedName name="CVDCBC" hidden="1">{"'gráf jan00'!$A$1:$AK$41"}</definedName>
    <definedName name="cvrd2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xz" localSheetId="0" hidden="1">{"'gráf jan00'!$A$1:$AK$41"}</definedName>
    <definedName name="cxz" hidden="1">{"'gráf jan00'!$A$1:$AK$41"}</definedName>
    <definedName name="cxz_1" localSheetId="0" hidden="1">{"'gráf jan00'!$A$1:$AK$41"}</definedName>
    <definedName name="cxz_1" hidden="1">{"'gráf jan00'!$A$1:$AK$41"}</definedName>
    <definedName name="cxz_2" localSheetId="0" hidden="1">{"'gráf jan00'!$A$1:$AK$41"}</definedName>
    <definedName name="cxz_2" hidden="1">{"'gráf jan00'!$A$1:$AK$41"}</definedName>
    <definedName name="CZC" localSheetId="0" hidden="1">{"'ReceitaLiquidaME'!$AA$25:$AN$32"}</definedName>
    <definedName name="CZC" hidden="1">{"'ReceitaLiquidaME'!$AA$25:$AN$32"}</definedName>
    <definedName name="d" hidden="1">'[23]IST-Fab.'!$H$11</definedName>
    <definedName name="d_1" localSheetId="0" hidden="1">{"'Quadro'!$A$4:$BG$78"}</definedName>
    <definedName name="d_1" hidden="1">{"'Quadro'!$A$4:$BG$78"}</definedName>
    <definedName name="d_2" localSheetId="0" hidden="1">{"'Quadro'!$A$4:$BG$78"}</definedName>
    <definedName name="d_2" hidden="1">{"'Quadro'!$A$4:$BG$78"}</definedName>
    <definedName name="da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s__Acumulado" localSheetId="0" hidden="1">{"'Ocorrência_que_Impactaram'!$A$1:$Q$43"}</definedName>
    <definedName name="Dados__Acumulado" hidden="1">{"'Ocorrência_que_Impactaram'!$A$1:$Q$43"}</definedName>
    <definedName name="Dados__Acumulado_1" localSheetId="0" hidden="1">{"'Ocorrência_que_Impactaram'!$A$1:$Q$43"}</definedName>
    <definedName name="Dados__Acumulado_1" hidden="1">{"'Ocorrência_que_Impactaram'!$A$1:$Q$43"}</definedName>
    <definedName name="Dados__Acumulado_2" localSheetId="0" hidden="1">{"'Ocorrência_que_Impactaram'!$A$1:$Q$43"}</definedName>
    <definedName name="Dados__Acumulado_2" hidden="1">{"'Ocorrência_que_Impactaram'!$A$1:$Q$43"}</definedName>
    <definedName name="Dados_Acumulado" localSheetId="0" hidden="1">{"'Ocorrência_que_Impactaram'!$A$1:$Q$43"}</definedName>
    <definedName name="Dados_Acumulado" hidden="1">{"'Ocorrência_que_Impactaram'!$A$1:$Q$43"}</definedName>
    <definedName name="Dados_Acumulado_1" localSheetId="0" hidden="1">{"'Ocorrência_que_Impactaram'!$A$1:$Q$43"}</definedName>
    <definedName name="Dados_Acumulado_1" hidden="1">{"'Ocorrência_que_Impactaram'!$A$1:$Q$43"}</definedName>
    <definedName name="Dados_Acumulado_2" localSheetId="0" hidden="1">{"'Ocorrência_que_Impactaram'!$A$1:$Q$43"}</definedName>
    <definedName name="Dados_Acumulado_2" hidden="1">{"'Ocorrência_que_Impactaram'!$A$1:$Q$43"}</definedName>
    <definedName name="das" localSheetId="0" hidden="1">{"real",#N/A,FALSE,"TOTAL";"REAL",#N/A,FALSE,"760";"REAL",#N/A,FALSE,"761"}</definedName>
    <definedName name="das" hidden="1">{"real",#N/A,FALSE,"TOTAL";"REAL",#N/A,FALSE,"760";"REAL",#N/A,FALSE,"761"}</definedName>
    <definedName name="das_1" localSheetId="0" hidden="1">{"real",#N/A,FALSE,"TOTAL";"REAL",#N/A,FALSE,"760";"REAL",#N/A,FALSE,"761"}</definedName>
    <definedName name="das_1" hidden="1">{"real",#N/A,FALSE,"TOTAL";"REAL",#N/A,FALSE,"760";"REAL",#N/A,FALSE,"761"}</definedName>
    <definedName name="das_2" localSheetId="0" hidden="1">{"real",#N/A,FALSE,"TOTAL";"REAL",#N/A,FALSE,"760";"REAL",#N/A,FALSE,"761"}</definedName>
    <definedName name="das_2" hidden="1">{"real",#N/A,FALSE,"TOTAL";"REAL",#N/A,FALSE,"760";"REAL",#N/A,FALSE,"761"}</definedName>
    <definedName name="david" localSheetId="0" hidden="1">{"'gráf jan00'!$A$1:$AK$41"}</definedName>
    <definedName name="david" hidden="1">{"'gráf jan00'!$A$1:$AK$41"}</definedName>
    <definedName name="david_1" localSheetId="0" hidden="1">{"'gráf jan00'!$A$1:$AK$41"}</definedName>
    <definedName name="david_1" hidden="1">{"'gráf jan00'!$A$1:$AK$41"}</definedName>
    <definedName name="david_2" localSheetId="0" hidden="1">{"'gráf jan00'!$A$1:$AK$41"}</definedName>
    <definedName name="david_2" hidden="1">{"'gráf jan00'!$A$1:$AK$41"}</definedName>
    <definedName name="david1" localSheetId="0" hidden="1">{"'gráf jan00'!$A$1:$AK$41"}</definedName>
    <definedName name="david1" hidden="1">{"'gráf jan00'!$A$1:$AK$41"}</definedName>
    <definedName name="david1_1" localSheetId="0" hidden="1">{"'gráf jan00'!$A$1:$AK$41"}</definedName>
    <definedName name="david1_1" hidden="1">{"'gráf jan00'!$A$1:$AK$41"}</definedName>
    <definedName name="david1_2" localSheetId="0" hidden="1">{"'gráf jan00'!$A$1:$AK$41"}</definedName>
    <definedName name="david1_2" hidden="1">{"'gráf jan00'!$A$1:$AK$41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cDCEDSDFV" localSheetId="0" hidden="1">{"'REL CUSTODIF'!$B$1:$H$72"}</definedName>
    <definedName name="dcDCEDSDFV" hidden="1">{"'REL CUSTODIF'!$B$1:$H$72"}</definedName>
    <definedName name="DCS" localSheetId="0" hidden="1">{"'RR'!$A$2:$E$81"}</definedName>
    <definedName name="DCS" hidden="1">{"'RR'!$A$2:$E$81"}</definedName>
    <definedName name="DCS_1" localSheetId="0" hidden="1">{"'RR'!$A$2:$E$81"}</definedName>
    <definedName name="DCS_1" hidden="1">{"'RR'!$A$2:$E$81"}</definedName>
    <definedName name="DCS_2" localSheetId="0" hidden="1">{"'RR'!$A$2:$E$81"}</definedName>
    <definedName name="DCS_2" hidden="1">{"'RR'!$A$2:$E$81"}</definedName>
    <definedName name="dd" localSheetId="0" hidden="1">{"'RR'!$A$2:$E$81"}</definedName>
    <definedName name="dd" hidden="1">{"'RR'!$A$2:$E$81"}</definedName>
    <definedName name="dd_1" localSheetId="0" hidden="1">{"'RR'!$A$2:$E$81"}</definedName>
    <definedName name="dd_1" hidden="1">{"'RR'!$A$2:$E$81"}</definedName>
    <definedName name="dd_2" localSheetId="0" hidden="1">{"'RR'!$A$2:$E$81"}</definedName>
    <definedName name="dd_2" hidden="1">{"'RR'!$A$2:$E$81"}</definedName>
    <definedName name="ddafgs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fg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localSheetId="0" hidden="1">{#N/A,#N/A,FALSE,"PCOL"}</definedName>
    <definedName name="dddd" hidden="1">{#N/A,#N/A,FALSE,"PCOL"}</definedName>
    <definedName name="dddd_1" localSheetId="0" hidden="1">{#N/A,#N/A,FALSE,"PCOL"}</definedName>
    <definedName name="dddd_1" hidden="1">{#N/A,#N/A,FALSE,"PCOL"}</definedName>
    <definedName name="dddd_2" localSheetId="0" hidden="1">{#N/A,#N/A,FALSE,"PCOL"}</definedName>
    <definedName name="dddd_2" hidden="1">{#N/A,#N/A,FALSE,"PCOL"}</definedName>
    <definedName name="dddd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" localSheetId="0" hidden="1">{"CAPA",#N/A,FALSE,"CAPA"}</definedName>
    <definedName name="dddddddd" hidden="1">{"CAPA",#N/A,FALSE,"CAPA"}</definedName>
    <definedName name="dddddddd_1" localSheetId="0" hidden="1">{"CAPA",#N/A,FALSE,"CAPA"}</definedName>
    <definedName name="dddddddd_1" hidden="1">{"CAPA",#N/A,FALSE,"CAPA"}</definedName>
    <definedName name="dddddddd_2" localSheetId="0" hidden="1">{"CAPA",#N/A,FALSE,"CAPA"}</definedName>
    <definedName name="dddddddd_2" hidden="1">{"CAPA",#N/A,FALSE,"CAPA"}</definedName>
    <definedName name="dddddddddddd" localSheetId="0" hidden="1">{"'gráf jan00'!$A$1:$AK$41"}</definedName>
    <definedName name="dddddddddddd" hidden="1">{"'gráf jan00'!$A$1:$AK$41"}</definedName>
    <definedName name="dddddddddddd_1" localSheetId="0" hidden="1">{"'gráf jan00'!$A$1:$AK$41"}</definedName>
    <definedName name="dddddddddddd_1" hidden="1">{"'gráf jan00'!$A$1:$AK$41"}</definedName>
    <definedName name="dddddddddddd_2" localSheetId="0" hidden="1">{"'gráf jan00'!$A$1:$AK$41"}</definedName>
    <definedName name="dddddddddddd_2" hidden="1">{"'gráf jan00'!$A$1:$AK$41"}</definedName>
    <definedName name="DDDDDDDDDDDDDDDD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EEERE" localSheetId="0" hidden="1">{"'gráf jan00'!$A$1:$AK$41"}</definedName>
    <definedName name="DDEEERE" hidden="1">{"'gráf jan00'!$A$1:$AK$41"}</definedName>
    <definedName name="DDEEERE_1" localSheetId="0" hidden="1">{"'gráf jan00'!$A$1:$AK$41"}</definedName>
    <definedName name="DDEEERE_1" hidden="1">{"'gráf jan00'!$A$1:$AK$41"}</definedName>
    <definedName name="DDEEERE_2" localSheetId="0" hidden="1">{"'gráf jan00'!$A$1:$AK$41"}</definedName>
    <definedName name="DDEEERE_2" hidden="1">{"'gráf jan00'!$A$1:$AK$41"}</definedName>
    <definedName name="ddfghj" localSheetId="0" hidden="1">{"'CptDifn'!$AA$32:$AG$32"}</definedName>
    <definedName name="ddfghj" hidden="1">{"'CptDifn'!$AA$32:$AG$32"}</definedName>
    <definedName name="ddfghj_1" localSheetId="0" hidden="1">{"'CptDifn'!$AA$32:$AG$32"}</definedName>
    <definedName name="ddfghj_1" hidden="1">{"'CptDifn'!$AA$32:$AG$32"}</definedName>
    <definedName name="ddfghj_2" localSheetId="0" hidden="1">{"'CptDifn'!$AA$32:$AG$32"}</definedName>
    <definedName name="ddfghj_2" hidden="1">{"'CptDifn'!$AA$32:$AG$32"}</definedName>
    <definedName name="DEAM" localSheetId="0" hidden="1">{"'CptDifn'!$AA$32:$AG$32"}</definedName>
    <definedName name="DEAM" hidden="1">{"'CptDifn'!$AA$32:$AG$32"}</definedName>
    <definedName name="DEAM_1" localSheetId="0" hidden="1">{"'CptDifn'!$AA$32:$AG$32"}</definedName>
    <definedName name="DEAM_1" hidden="1">{"'CptDifn'!$AA$32:$AG$32"}</definedName>
    <definedName name="DEAM_2" localSheetId="0" hidden="1">{"'CptDifn'!$AA$32:$AG$32"}</definedName>
    <definedName name="DEAM_2" hidden="1">{"'CptDifn'!$AA$32:$AG$32"}</definedName>
    <definedName name="DEAS" localSheetId="0" hidden="1">{"'CptDifn'!$AA$32:$AG$32"}</definedName>
    <definedName name="DEAS" hidden="1">{"'CptDifn'!$AA$32:$AG$32"}</definedName>
    <definedName name="DEAS_1" localSheetId="0" hidden="1">{"'CptDifn'!$AA$32:$AG$32"}</definedName>
    <definedName name="DEAS_1" hidden="1">{"'CptDifn'!$AA$32:$AG$32"}</definedName>
    <definedName name="DEAS_2" localSheetId="0" hidden="1">{"'CptDifn'!$AA$32:$AG$32"}</definedName>
    <definedName name="DEAS_2" hidden="1">{"'CptDifn'!$AA$32:$AG$32"}</definedName>
    <definedName name="DECG" hidden="1">'[24]Tabelas Diversas'!$D$10:$D$15</definedName>
    <definedName name="DECG_1" localSheetId="0" hidden="1">{"'CptDifn'!$AA$32:$AG$32"}</definedName>
    <definedName name="DECG_1" hidden="1">{"'CptDifn'!$AA$32:$AG$32"}</definedName>
    <definedName name="DECG_2" localSheetId="0" hidden="1">{"'CptDifn'!$AA$32:$AG$32"}</definedName>
    <definedName name="DECG_2" hidden="1">{"'CptDifn'!$AA$32:$AG$32"}</definedName>
    <definedName name="DECG1" localSheetId="0" hidden="1">{"'CptDifn'!$AA$32:$AG$32"}</definedName>
    <definedName name="DECG1" hidden="1">{"'CptDifn'!$AA$32:$AG$32"}</definedName>
    <definedName name="DECG1_1" localSheetId="0" hidden="1">{"'CptDifn'!$AA$32:$AG$32"}</definedName>
    <definedName name="DECG1_1" hidden="1">{"'CptDifn'!$AA$32:$AG$32"}</definedName>
    <definedName name="DECG1_2" localSheetId="0" hidden="1">{"'CptDifn'!$AA$32:$AG$32"}</definedName>
    <definedName name="DECG1_2" hidden="1">{"'CptDifn'!$AA$32:$AG$32"}</definedName>
    <definedName name="dedh" localSheetId="0" hidden="1">{"'CptDifn'!$AA$32:$AG$32"}</definedName>
    <definedName name="dedh" hidden="1">{"'CptDifn'!$AA$32:$AG$32"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0" hidden="1">{"'RR'!$A$2:$E$81"}</definedName>
    <definedName name="DEF" hidden="1">{"'RR'!$A$2:$E$81"}</definedName>
    <definedName name="DEF_1" localSheetId="0" hidden="1">{"'RR'!$A$2:$E$81"}</definedName>
    <definedName name="DEF_1" hidden="1">{"'RR'!$A$2:$E$81"}</definedName>
    <definedName name="DEF_2" localSheetId="0" hidden="1">{"'RR'!$A$2:$E$81"}</definedName>
    <definedName name="DEF_2" hidden="1">{"'RR'!$A$2:$E$81"}</definedName>
    <definedName name="DEF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we" localSheetId="0" hidden="1">{"'Quadro'!$A$4:$BG$78"}</definedName>
    <definedName name="defwe" hidden="1">{"'Quadro'!$A$4:$BG$78"}</definedName>
    <definedName name="defwe_1" localSheetId="0" hidden="1">{"'Quadro'!$A$4:$BG$78"}</definedName>
    <definedName name="defwe_1" hidden="1">{"'Quadro'!$A$4:$BG$78"}</definedName>
    <definedName name="defwe_2" localSheetId="0" hidden="1">{"'Quadro'!$A$4:$BG$78"}</definedName>
    <definedName name="defwe_2" hidden="1">{"'Quadro'!$A$4:$BG$78"}</definedName>
    <definedName name="deg" localSheetId="0" hidden="1">{"'CptDifn'!$AA$32:$AG$32"}</definedName>
    <definedName name="deg" hidden="1">{"'CptDifn'!$AA$32:$AG$32"}</definedName>
    <definedName name="deg_1" localSheetId="0" hidden="1">{"'CptDifn'!$AA$32:$AG$32"}</definedName>
    <definedName name="deg_1" hidden="1">{"'CptDifn'!$AA$32:$AG$32"}</definedName>
    <definedName name="deg_2" localSheetId="0" hidden="1">{"'CptDifn'!$AA$32:$AG$32"}</definedName>
    <definedName name="deg_2" hidden="1">{"'CptDifn'!$AA$32:$AG$32"}</definedName>
    <definedName name="DEGL" hidden="1">'[24]Tabelas Diversas'!$D$20:$D$26</definedName>
    <definedName name="DEGL_1" localSheetId="0" hidden="1">{"'CptDifn'!$AA$32:$AG$32"}</definedName>
    <definedName name="DEGL_1" hidden="1">{"'CptDifn'!$AA$32:$AG$32"}</definedName>
    <definedName name="DEGL_2" localSheetId="0" hidden="1">{"'CptDifn'!$AA$32:$AG$32"}</definedName>
    <definedName name="DEGL_2" hidden="1">{"'CptDifn'!$AA$32:$AG$32"}</definedName>
    <definedName name="deifierfjnxdk" localSheetId="0" hidden="1">{"'gráf jan00'!$A$1:$AK$41"}</definedName>
    <definedName name="deifierfjnxdk" hidden="1">{"'gráf jan00'!$A$1:$AK$41"}</definedName>
    <definedName name="Demais" localSheetId="0" hidden="1">{"'CptDifn'!$AA$32:$AG$32"}</definedName>
    <definedName name="Demais" hidden="1">{"'CptDifn'!$AA$32:$AG$32"}</definedName>
    <definedName name="Demais_1" localSheetId="0" hidden="1">{"'CptDifn'!$AA$32:$AG$32"}</definedName>
    <definedName name="Demais_1" hidden="1">{"'CptDifn'!$AA$32:$AG$32"}</definedName>
    <definedName name="Demais_2" localSheetId="0" hidden="1">{"'CptDifn'!$AA$32:$AG$32"}</definedName>
    <definedName name="Demais_2" hidden="1">{"'CptDifn'!$AA$32:$AG$32"}</definedName>
    <definedName name="deqwrfqe" localSheetId="0" hidden="1">{"'REL CUSTODIF'!$B$1:$H$72"}</definedName>
    <definedName name="deqwrfqe" hidden="1">{"'REL CUSTODIF'!$B$1:$H$72"}</definedName>
    <definedName name="DERF" localSheetId="0" hidden="1">{"'RR'!$A$2:$E$81"}</definedName>
    <definedName name="DERF" hidden="1">{"'RR'!$A$2:$E$81"}</definedName>
    <definedName name="DERF_1" localSheetId="0" hidden="1">{"'RR'!$A$2:$E$81"}</definedName>
    <definedName name="DERF_1" hidden="1">{"'RR'!$A$2:$E$81"}</definedName>
    <definedName name="DERF_2" localSheetId="0" hidden="1">{"'RR'!$A$2:$E$81"}</definedName>
    <definedName name="DERF_2" hidden="1">{"'RR'!$A$2:$E$81"}</definedName>
    <definedName name="Desc" localSheetId="0" hidden="1">{"'CptDifn'!$AA$32:$AG$32"}</definedName>
    <definedName name="Desc" hidden="1">{"'CptDifn'!$AA$32:$AG$32"}</definedName>
    <definedName name="DESCOR" localSheetId="0" hidden="1">{"'gráf jan00'!$A$1:$AK$41"}</definedName>
    <definedName name="DESCOR" hidden="1">{"'gráf jan00'!$A$1:$AK$41"}</definedName>
    <definedName name="DESCOR_1" localSheetId="0" hidden="1">{"'gráf jan00'!$A$1:$AK$41"}</definedName>
    <definedName name="DESCOR_1" hidden="1">{"'gráf jan00'!$A$1:$AK$41"}</definedName>
    <definedName name="DESCOR_2" localSheetId="0" hidden="1">{"'gráf jan00'!$A$1:$AK$41"}</definedName>
    <definedName name="DESCOR_2" hidden="1">{"'gráf jan00'!$A$1:$AK$41"}</definedName>
    <definedName name="descrisão" localSheetId="0" hidden="1">{"'gráf jan00'!$A$1:$AK$41"}</definedName>
    <definedName name="descrisão" hidden="1">{"'gráf jan00'!$A$1:$AK$41"}</definedName>
    <definedName name="descrisão_1" localSheetId="0" hidden="1">{"'gráf jan00'!$A$1:$AK$41"}</definedName>
    <definedName name="descrisão_1" hidden="1">{"'gráf jan00'!$A$1:$AK$41"}</definedName>
    <definedName name="descrisão_2" localSheetId="0" hidden="1">{"'gráf jan00'!$A$1:$AK$41"}</definedName>
    <definedName name="descrisão_2" hidden="1">{"'gráf jan00'!$A$1:$AK$41"}</definedName>
    <definedName name="DESE" localSheetId="0" hidden="1">{"'RR'!$A$2:$E$81"}</definedName>
    <definedName name="DESE" hidden="1">{"'RR'!$A$2:$E$81"}</definedName>
    <definedName name="DESE_1" localSheetId="0" hidden="1">{"'RR'!$A$2:$E$81"}</definedName>
    <definedName name="DESE_1" hidden="1">{"'RR'!$A$2:$E$81"}</definedName>
    <definedName name="DESE_2" localSheetId="0" hidden="1">{"'RR'!$A$2:$E$81"}</definedName>
    <definedName name="DESE_2" hidden="1">{"'RR'!$A$2:$E$81"}</definedName>
    <definedName name="DESR" localSheetId="0" hidden="1">{"'RR'!$A$2:$E$81"}</definedName>
    <definedName name="DESR" hidden="1">{"'RR'!$A$2:$E$81"}</definedName>
    <definedName name="DESR_1" localSheetId="0" hidden="1">{"'RR'!$A$2:$E$81"}</definedName>
    <definedName name="DESR_1" hidden="1">{"'RR'!$A$2:$E$81"}</definedName>
    <definedName name="DESR_2" localSheetId="0" hidden="1">{"'RR'!$A$2:$E$81"}</definedName>
    <definedName name="DESR_2" hidden="1">{"'RR'!$A$2:$E$81"}</definedName>
    <definedName name="DESVIOMETA_FM_CRU_IJC" localSheetId="0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SVIOMETA_FM_CRU_IJC_1" localSheetId="0" hidden="1">{#N/A,#N/A,FALSE,"RAINHA TOPPER CONSOL 16";#N/A,#N/A,FALSE,"BOLAS 17";#N/A,#N/A,FALSE,"VESTUÁRIO 18";#N/A,#N/A,FALSE,"Rainha Topper Mês e Acum 19";#N/A,#N/A,FALSE,"Rainha Topper Acum 20"}</definedName>
    <definedName name="DESVIOMETA_FM_CRU_IJC_1" hidden="1">{#N/A,#N/A,FALSE,"RAINHA TOPPER CONSOL 16";#N/A,#N/A,FALSE,"BOLAS 17";#N/A,#N/A,FALSE,"VESTUÁRIO 18";#N/A,#N/A,FALSE,"Rainha Topper Mês e Acum 19";#N/A,#N/A,FALSE,"Rainha Topper Acum 20"}</definedName>
    <definedName name="DESVIOMETA_FM_CRU_IJC_2" localSheetId="0" hidden="1">{#N/A,#N/A,FALSE,"RAINHA TOPPER CONSOL 16";#N/A,#N/A,FALSE,"BOLAS 17";#N/A,#N/A,FALSE,"VESTUÁRIO 18";#N/A,#N/A,FALSE,"Rainha Topper Mês e Acum 19";#N/A,#N/A,FALSE,"Rainha Topper Acum 20"}</definedName>
    <definedName name="DESVIOMETA_FM_CRU_IJC_2" hidden="1">{#N/A,#N/A,FALSE,"RAINHA TOPPER CONSOL 16";#N/A,#N/A,FALSE,"BOLAS 17";#N/A,#N/A,FALSE,"VESTUÁRIO 18";#N/A,#N/A,FALSE,"Rainha Topper Mês e Acum 19";#N/A,#N/A,FALSE,"Rainha Topper Acum 20"}</definedName>
    <definedName name="Detalhe" localSheetId="0" hidden="1">{"'Resumo'!$A$4:$N$60"}</definedName>
    <definedName name="Detalhe" hidden="1">{"'Resumo'!$A$4:$N$60"}</definedName>
    <definedName name="Detalhe_1" localSheetId="0" hidden="1">{"'Resumo'!$A$4:$N$60"}</definedName>
    <definedName name="Detalhe_1" hidden="1">{"'Resumo'!$A$4:$N$60"}</definedName>
    <definedName name="Detalhe_2" localSheetId="0" hidden="1">{"'Resumo'!$A$4:$N$60"}</definedName>
    <definedName name="Detalhe_2" hidden="1">{"'Resumo'!$A$4:$N$60"}</definedName>
    <definedName name="DEWD" localSheetId="0" hidden="1">{"'REL CUSTODIF'!$B$1:$H$72"}</definedName>
    <definedName name="DEWD" hidden="1">{"'REL CUSTODIF'!$B$1:$H$72"}</definedName>
    <definedName name="DEWS" localSheetId="0" hidden="1">{"'RR'!$A$2:$E$81"}</definedName>
    <definedName name="DEWS" hidden="1">{"'RR'!$A$2:$E$81"}</definedName>
    <definedName name="DEWS_1" localSheetId="0" hidden="1">{"'RR'!$A$2:$E$81"}</definedName>
    <definedName name="DEWS_1" hidden="1">{"'RR'!$A$2:$E$81"}</definedName>
    <definedName name="DEWS_2" localSheetId="0" hidden="1">{"'RR'!$A$2:$E$81"}</definedName>
    <definedName name="DEWS_2" hidden="1">{"'RR'!$A$2:$E$81"}</definedName>
    <definedName name="DEZ" localSheetId="0" hidden="1">{"'280700'!$A$7:$L$37"}</definedName>
    <definedName name="DEZ" hidden="1">{"'280700'!$A$7:$L$37"}</definedName>
    <definedName name="dez_1" localSheetId="0" hidden="1">{"'gráf jan00'!$A$1:$AK$41"}</definedName>
    <definedName name="dez_1" hidden="1">{"'gráf jan00'!$A$1:$AK$41"}</definedName>
    <definedName name="dez_2" localSheetId="0" hidden="1">{"'gráf jan00'!$A$1:$AK$41"}</definedName>
    <definedName name="dez_2" hidden="1">{"'gráf jan00'!$A$1:$AK$41"}</definedName>
    <definedName name="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_1" localSheetId="0" hidden="1">{"F3 detail",#N/A,FALSE,"F1";"F3 Presentation",#N/A,FALSE,"F3 "}</definedName>
    <definedName name="df_1" hidden="1">{"F3 detail",#N/A,FALSE,"F1";"F3 Presentation",#N/A,FALSE,"F3 "}</definedName>
    <definedName name="df_2" localSheetId="0" hidden="1">{"F3 detail",#N/A,FALSE,"F1";"F3 Presentation",#N/A,FALSE,"F3 "}</definedName>
    <definedName name="df_2" hidden="1">{"F3 detail",#N/A,FALSE,"F1";"F3 Presentation",#N/A,FALSE,"F3 "}</definedName>
    <definedName name="DFADFD" localSheetId="0" hidden="1">{"'REL CUSTODIF'!$B$1:$H$72"}</definedName>
    <definedName name="DFADFD" hidden="1">{"'REL CUSTODIF'!$B$1:$H$72"}</definedName>
    <definedName name="dfadsfsadf" localSheetId="0" hidden="1">{"'gráf jan00'!$A$1:$AK$41"}</definedName>
    <definedName name="dfadsfsadf" hidden="1">{"'gráf jan00'!$A$1:$AK$41"}</definedName>
    <definedName name="dfadsfsadf_1" localSheetId="0" hidden="1">{"'gráf jan00'!$A$1:$AK$41"}</definedName>
    <definedName name="dfadsfsadf_1" hidden="1">{"'gráf jan00'!$A$1:$AK$41"}</definedName>
    <definedName name="dfadsfsadf_2" localSheetId="0" hidden="1">{"'gráf jan00'!$A$1:$AK$41"}</definedName>
    <definedName name="dfadsfsadf_2" hidden="1">{"'gráf jan00'!$A$1:$AK$41"}</definedName>
    <definedName name="dfawef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0" hidden="1">{"'gráf jan00'!$A$1:$AK$41"}</definedName>
    <definedName name="dfd" hidden="1">{"'gráf jan00'!$A$1:$AK$41"}</definedName>
    <definedName name="dfd_1" localSheetId="0" hidden="1">{"'gráf jan00'!$A$1:$AK$41"}</definedName>
    <definedName name="dfd_1" hidden="1">{"'gráf jan00'!$A$1:$AK$41"}</definedName>
    <definedName name="dfd_2" localSheetId="0" hidden="1">{"'gráf jan00'!$A$1:$AK$41"}</definedName>
    <definedName name="dfd_2" hidden="1">{"'gráf jan00'!$A$1:$AK$41"}</definedName>
    <definedName name="dfdafdsf" localSheetId="0" hidden="1">{"'REL CUSTODIF'!$B$1:$H$72"}</definedName>
    <definedName name="dfdafdsf" hidden="1">{"'REL CUSTODIF'!$B$1:$H$72"}</definedName>
    <definedName name="dfdd" localSheetId="0" hidden="1">{"'gráf jan00'!$A$1:$AK$41"}</definedName>
    <definedName name="dfdd" hidden="1">{"'gráf jan00'!$A$1:$AK$41"}</definedName>
    <definedName name="dfdd_1" localSheetId="0" hidden="1">{"'gráf jan00'!$A$1:$AK$41"}</definedName>
    <definedName name="dfdd_1" hidden="1">{"'gráf jan00'!$A$1:$AK$41"}</definedName>
    <definedName name="dfdd_2" localSheetId="0" hidden="1">{"'gráf jan00'!$A$1:$AK$41"}</definedName>
    <definedName name="dfdd_2" hidden="1">{"'gráf jan00'!$A$1:$AK$41"}</definedName>
    <definedName name="dfd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0" hidden="1">{"'REL CUSTODIF'!$B$1:$H$72"}</definedName>
    <definedName name="dfdfa" hidden="1">{"'REL CUSTODIF'!$B$1:$H$72"}</definedName>
    <definedName name="DFDFDF" localSheetId="0" hidden="1">{"'gráf jan00'!$A$1:$AK$41"}</definedName>
    <definedName name="DFDFDF" hidden="1">{"'gráf jan00'!$A$1:$AK$41"}</definedName>
    <definedName name="DFDFDF_1" localSheetId="0" hidden="1">{"'gráf jan00'!$A$1:$AK$41"}</definedName>
    <definedName name="DFDFDF_1" hidden="1">{"'gráf jan00'!$A$1:$AK$41"}</definedName>
    <definedName name="DFDFDF_2" localSheetId="0" hidden="1">{"'gráf jan00'!$A$1:$AK$41"}</definedName>
    <definedName name="DFDFDF_2" hidden="1">{"'gráf jan00'!$A$1:$AK$41"}</definedName>
    <definedName name="dfdfdfd" localSheetId="0" hidden="1">{"'gráf jan00'!$A$1:$AK$41"}</definedName>
    <definedName name="dfdfdfd" hidden="1">{"'gráf jan00'!$A$1:$AK$41"}</definedName>
    <definedName name="dfdfdfd_1" localSheetId="0" hidden="1">{"'gráf jan00'!$A$1:$AK$41"}</definedName>
    <definedName name="dfdfdfd_1" hidden="1">{"'gráf jan00'!$A$1:$AK$41"}</definedName>
    <definedName name="dfdfdfd_2" localSheetId="0" hidden="1">{"'gráf jan00'!$A$1:$AK$41"}</definedName>
    <definedName name="dfdfdfd_2" hidden="1">{"'gráf jan00'!$A$1:$AK$41"}</definedName>
    <definedName name="dfe" localSheetId="0" hidden="1">{"'Quadro'!$A$4:$BG$78"}</definedName>
    <definedName name="dfe" hidden="1">{"'Quadro'!$A$4:$BG$78"}</definedName>
    <definedName name="dfe_1" localSheetId="0" hidden="1">{"'Quadro'!$A$4:$BG$78"}</definedName>
    <definedName name="dfe_1" hidden="1">{"'Quadro'!$A$4:$BG$78"}</definedName>
    <definedName name="dfe_2" localSheetId="0" hidden="1">{"'Quadro'!$A$4:$BG$78"}</definedName>
    <definedName name="dfe_2" hidden="1">{"'Quadro'!$A$4:$BG$78"}</definedName>
    <definedName name="DFEDFE" localSheetId="0" hidden="1">{"'REL CUSTODIF'!$B$1:$H$72"}</definedName>
    <definedName name="DFEDFE" hidden="1">{"'REL CUSTODIF'!$B$1:$H$72"}</definedName>
    <definedName name="DFEFE" localSheetId="0" hidden="1">{"'REL CUSTODIF'!$B$1:$H$72"}</definedName>
    <definedName name="DFEFE" hidden="1">{"'REL CUSTODIF'!$B$1:$H$72"}</definedName>
    <definedName name="DFefEFGREQ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f" localSheetId="0" hidden="1">{"'REL CUSTODIF'!$B$1:$H$72"}</definedName>
    <definedName name="dferf" hidden="1">{"'REL CUSTODIF'!$B$1:$H$72"}</definedName>
    <definedName name="dferfewf" localSheetId="0" hidden="1">{"'REL CUSTODIF'!$B$1:$H$72"}</definedName>
    <definedName name="dferfewf" hidden="1">{"'REL CUSTODIF'!$B$1:$H$72"}</definedName>
    <definedName name="DFEWFEW" localSheetId="0" hidden="1">{"'REL CUSTODIF'!$B$1:$H$72"}</definedName>
    <definedName name="DFEWFEW" hidden="1">{"'REL CUSTODIF'!$B$1:$H$72"}</definedName>
    <definedName name="dff" localSheetId="0" hidden="1">{"FORM 1",#N/A,FALSE,"Plan3"}</definedName>
    <definedName name="dff" hidden="1">{"FORM 1",#N/A,FALSE,"Plan3"}</definedName>
    <definedName name="dff_1" localSheetId="0" hidden="1">{"FORM 1",#N/A,FALSE,"Plan3"}</definedName>
    <definedName name="dff_1" hidden="1">{"FORM 1",#N/A,FALSE,"Plan3"}</definedName>
    <definedName name="dff_2" localSheetId="0" hidden="1">{"FORM 1",#N/A,FALSE,"Plan3"}</definedName>
    <definedName name="dff_2" hidden="1">{"FORM 1",#N/A,FALSE,"Plan3"}</definedName>
    <definedName name="dffasf" localSheetId="0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0" hidden="1">{#N/A,#N/A,TRUE,"indice";#N/A,#N/A,TRUE,"indicadores";#N/A,#N/A,TRUE,"comentarios"}</definedName>
    <definedName name="dffasf_1" hidden="1">{#N/A,#N/A,TRUE,"indice";#N/A,#N/A,TRUE,"indicadores";#N/A,#N/A,TRUE,"comentarios"}</definedName>
    <definedName name="dffasf_2" localSheetId="0" hidden="1">{#N/A,#N/A,TRUE,"indice";#N/A,#N/A,TRUE,"indicadores";#N/A,#N/A,TRUE,"comentarios"}</definedName>
    <definedName name="dffasf_2" hidden="1">{#N/A,#N/A,TRUE,"indice";#N/A,#N/A,TRUE,"indicadores";#N/A,#N/A,TRUE,"comentarios"}</definedName>
    <definedName name="dffgjh" localSheetId="0" hidden="1">{"'CptDifn'!$AA$32:$AG$32"}</definedName>
    <definedName name="dffgjh" hidden="1">{"'CptDifn'!$AA$32:$AG$32"}</definedName>
    <definedName name="dffgjh_1" localSheetId="0" hidden="1">{"'CptDifn'!$AA$32:$AG$32"}</definedName>
    <definedName name="dffgjh_1" hidden="1">{"'CptDifn'!$AA$32:$AG$32"}</definedName>
    <definedName name="dffgjh_2" localSheetId="0" hidden="1">{"'CptDifn'!$AA$32:$AG$32"}</definedName>
    <definedName name="dffgjh_2" hidden="1">{"'CptDifn'!$AA$32:$AG$32"}</definedName>
    <definedName name="DFfssgsd" localSheetId="0" hidden="1">{"'gráf jan00'!$A$1:$AK$41"}</definedName>
    <definedName name="DFfssgsd" hidden="1">{"'gráf jan00'!$A$1:$AK$41"}</definedName>
    <definedName name="DFfssgsd_1" localSheetId="0" hidden="1">{"'gráf jan00'!$A$1:$AK$41"}</definedName>
    <definedName name="DFfssgsd_1" hidden="1">{"'gráf jan00'!$A$1:$AK$41"}</definedName>
    <definedName name="DFfssgsd_2" localSheetId="0" hidden="1">{"'gráf jan00'!$A$1:$AK$41"}</definedName>
    <definedName name="DFfssgsd_2" hidden="1">{"'gráf jan00'!$A$1:$AK$41"}</definedName>
    <definedName name="DFGADET" localSheetId="0" hidden="1">{"'gráf jan00'!$A$1:$AK$41"}</definedName>
    <definedName name="DFGADET" hidden="1">{"'gráf jan00'!$A$1:$AK$41"}</definedName>
    <definedName name="DFGADET_1" localSheetId="0" hidden="1">{"'gráf jan00'!$A$1:$AK$41"}</definedName>
    <definedName name="DFGADET_1" hidden="1">{"'gráf jan00'!$A$1:$AK$41"}</definedName>
    <definedName name="DFGADET_2" localSheetId="0" hidden="1">{"'gráf jan00'!$A$1:$AK$41"}</definedName>
    <definedName name="DFGADET_2" hidden="1">{"'gráf jan00'!$A$1:$AK$41"}</definedName>
    <definedName name="DFGDFGD" localSheetId="0" hidden="1">{"'Quadro'!$A$4:$BG$78"}</definedName>
    <definedName name="DFGDFGD" hidden="1">{"'Quadro'!$A$4:$BG$78"}</definedName>
    <definedName name="DFGDFGD_1" localSheetId="0" hidden="1">{"'Quadro'!$A$4:$BG$78"}</definedName>
    <definedName name="DFGDFGD_1" hidden="1">{"'Quadro'!$A$4:$BG$78"}</definedName>
    <definedName name="DFGDFGD_2" localSheetId="0" hidden="1">{"'Quadro'!$A$4:$BG$78"}</definedName>
    <definedName name="DFGDFGD_2" hidden="1">{"'Quadro'!$A$4:$BG$78"}</definedName>
    <definedName name="dfgdfghgj" localSheetId="0" hidden="1">{"'CptDifn'!$AA$32:$AG$32"}</definedName>
    <definedName name="dfgdfghgj" hidden="1">{"'CptDifn'!$AA$32:$AG$32"}</definedName>
    <definedName name="dfgdfghgj_1" localSheetId="0" hidden="1">{"'CptDifn'!$AA$32:$AG$32"}</definedName>
    <definedName name="dfgdfghgj_1" hidden="1">{"'CptDifn'!$AA$32:$AG$32"}</definedName>
    <definedName name="dfgdfghgj_2" localSheetId="0" hidden="1">{"'CptDifn'!$AA$32:$AG$32"}</definedName>
    <definedName name="dfgdfghgj_2" hidden="1">{"'CptDifn'!$AA$32:$AG$32"}</definedName>
    <definedName name="dfgdfh" localSheetId="0" hidden="1">{"'CptDifn'!$AA$32:$AG$32"}</definedName>
    <definedName name="dfgdfh" hidden="1">{"'CptDifn'!$AA$32:$AG$32"}</definedName>
    <definedName name="dfgdfh_1" localSheetId="0" hidden="1">{"'CptDifn'!$AA$32:$AG$32"}</definedName>
    <definedName name="dfgdfh_1" hidden="1">{"'CptDifn'!$AA$32:$AG$32"}</definedName>
    <definedName name="dfgdfh_2" localSheetId="0" hidden="1">{"'CptDifn'!$AA$32:$AG$32"}</definedName>
    <definedName name="dfgdfh_2" hidden="1">{"'CptDifn'!$AA$32:$AG$32"}</definedName>
    <definedName name="dfgdh" localSheetId="0" hidden="1">{"'CptDifn'!$AA$32:$AG$32"}</definedName>
    <definedName name="dfgdh" hidden="1">{"'CptDifn'!$AA$32:$AG$32"}</definedName>
    <definedName name="dfgdh_1" localSheetId="0" hidden="1">{"'CptDifn'!$AA$32:$AG$32"}</definedName>
    <definedName name="dfgdh_1" hidden="1">{"'CptDifn'!$AA$32:$AG$32"}</definedName>
    <definedName name="dfgdh_2" localSheetId="0" hidden="1">{"'CptDifn'!$AA$32:$AG$32"}</definedName>
    <definedName name="dfgdh_2" hidden="1">{"'CptDifn'!$AA$32:$AG$32"}</definedName>
    <definedName name="dfgg" localSheetId="0" hidden="1">{"'CptDifn'!$AA$32:$AG$32"}</definedName>
    <definedName name="dfgg" hidden="1">{"'CptDifn'!$AA$32:$AG$32"}</definedName>
    <definedName name="dfgg_1" localSheetId="0" hidden="1">{"'CptDifn'!$AA$32:$AG$32"}</definedName>
    <definedName name="dfgg_1" hidden="1">{"'CptDifn'!$AA$32:$AG$32"}</definedName>
    <definedName name="dfgg_2" localSheetId="0" hidden="1">{"'CptDifn'!$AA$32:$AG$32"}</definedName>
    <definedName name="dfgg_2" hidden="1">{"'CptDifn'!$AA$32:$AG$32"}</definedName>
    <definedName name="dfghd" localSheetId="0" hidden="1">{"'gráf jan00'!$A$1:$AK$41"}</definedName>
    <definedName name="dfghd" hidden="1">{"'gráf jan00'!$A$1:$AK$41"}</definedName>
    <definedName name="dfghd_1" localSheetId="0" hidden="1">{"'gráf jan00'!$A$1:$AK$41"}</definedName>
    <definedName name="dfghd_1" hidden="1">{"'gráf jan00'!$A$1:$AK$41"}</definedName>
    <definedName name="dfghd_2" localSheetId="0" hidden="1">{"'gráf jan00'!$A$1:$AK$41"}</definedName>
    <definedName name="dfghd_2" hidden="1">{"'gráf jan00'!$A$1:$AK$41"}</definedName>
    <definedName name="dfghdfhd" localSheetId="0" hidden="1">{"'CptDifn'!$AA$32:$AG$32"}</definedName>
    <definedName name="dfghdfhd" hidden="1">{"'CptDifn'!$AA$32:$AG$32"}</definedName>
    <definedName name="dfghdfhd_1" localSheetId="0" hidden="1">{"'CptDifn'!$AA$32:$AG$32"}</definedName>
    <definedName name="dfghdfhd_1" hidden="1">{"'CptDifn'!$AA$32:$AG$32"}</definedName>
    <definedName name="dfghdfhd_2" localSheetId="0" hidden="1">{"'CptDifn'!$AA$32:$AG$32"}</definedName>
    <definedName name="dfghdfhd_2" hidden="1">{"'CptDifn'!$AA$32:$AG$32"}</definedName>
    <definedName name="dfghf" localSheetId="0" hidden="1">{"'CptDifn'!$AA$32:$AG$32"}</definedName>
    <definedName name="dfghf" hidden="1">{"'CptDifn'!$AA$32:$AG$32"}</definedName>
    <definedName name="dfghf_1" localSheetId="0" hidden="1">{"'CptDifn'!$AA$32:$AG$32"}</definedName>
    <definedName name="dfghf_1" hidden="1">{"'CptDifn'!$AA$32:$AG$32"}</definedName>
    <definedName name="dfghf_2" localSheetId="0" hidden="1">{"'CptDifn'!$AA$32:$AG$32"}</definedName>
    <definedName name="dfghf_2" hidden="1">{"'CptDifn'!$AA$32:$AG$32"}</definedName>
    <definedName name="DFGR" localSheetId="0" hidden="1">{"'REL CUSTODIF'!$B$1:$H$72"}</definedName>
    <definedName name="DFGR" hidden="1">{"'REL CUSTODIF'!$B$1:$H$72"}</definedName>
    <definedName name="DFGR_1" localSheetId="0" hidden="1">{"'REL CUSTODIF'!$B$1:$H$72"}</definedName>
    <definedName name="DFGR_1" hidden="1">{"'REL CUSTODIF'!$B$1:$H$72"}</definedName>
    <definedName name="DFGR_2" localSheetId="0" hidden="1">{"'REL CUSTODIF'!$B$1:$H$72"}</definedName>
    <definedName name="DFGR_2" hidden="1">{"'REL CUSTODIF'!$B$1:$H$72"}</definedName>
    <definedName name="dfh" localSheetId="0" hidden="1">{"'gráf jan00'!$A$1:$AK$41"}</definedName>
    <definedName name="dfh" hidden="1">{"'gráf jan00'!$A$1:$AK$41"}</definedName>
    <definedName name="dfh_1" localSheetId="0" hidden="1">{"'gráf jan00'!$A$1:$AK$41"}</definedName>
    <definedName name="dfh_1" hidden="1">{"'gráf jan00'!$A$1:$AK$41"}</definedName>
    <definedName name="dfh_2" localSheetId="0" hidden="1">{"'gráf jan00'!$A$1:$AK$41"}</definedName>
    <definedName name="dfh_2" hidden="1">{"'gráf jan00'!$A$1:$AK$41"}</definedName>
    <definedName name="dfhdfh" localSheetId="0" hidden="1">{"'CptDifn'!$AA$32:$AG$32"}</definedName>
    <definedName name="dfhdfh" hidden="1">{"'CptDifn'!$AA$32:$AG$32"}</definedName>
    <definedName name="dfhdfh_1" localSheetId="0" hidden="1">{"'CptDifn'!$AA$32:$AG$32"}</definedName>
    <definedName name="dfhdfh_1" hidden="1">{"'CptDifn'!$AA$32:$AG$32"}</definedName>
    <definedName name="dfhdfh_2" localSheetId="0" hidden="1">{"'CptDifn'!$AA$32:$AG$32"}</definedName>
    <definedName name="dfhdfh_2" hidden="1">{"'CptDifn'!$AA$32:$AG$32"}</definedName>
    <definedName name="dfhgdf" localSheetId="0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0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f_2" localSheetId="0" hidden="1">{#N/A,#N/A,TRUE,"indice";#N/A,#N/A,TRUE,"indicadores";#N/A,#N/A,TRUE,"comentarios"}</definedName>
    <definedName name="dfhgdf_2" hidden="1">{#N/A,#N/A,TRUE,"indice";#N/A,#N/A,TRUE,"indicadores";#N/A,#N/A,TRUE,"comentarios"}</definedName>
    <definedName name="dfhghfg" localSheetId="0" hidden="1">{"'CptDifn'!$AA$32:$AG$32"}</definedName>
    <definedName name="dfhghfg" hidden="1">{"'CptDifn'!$AA$32:$AG$32"}</definedName>
    <definedName name="dfhghfg_1" localSheetId="0" hidden="1">{"'CptDifn'!$AA$32:$AG$32"}</definedName>
    <definedName name="dfhghfg_1" hidden="1">{"'CptDifn'!$AA$32:$AG$32"}</definedName>
    <definedName name="dfhghfg_2" localSheetId="0" hidden="1">{"'CptDifn'!$AA$32:$AG$32"}</definedName>
    <definedName name="dfhghfg_2" hidden="1">{"'CptDifn'!$AA$32:$AG$32"}</definedName>
    <definedName name="dfkjdsfkg" localSheetId="0" hidden="1">{"'gráf jan00'!$A$1:$AK$41"}</definedName>
    <definedName name="dfkjdsfkg" hidden="1">{"'gráf jan00'!$A$1:$AK$41"}</definedName>
    <definedName name="dfqefefqef" localSheetId="0" hidden="1">{"'REL CUSTODIF'!$B$1:$H$72"}</definedName>
    <definedName name="dfqefefqef" hidden="1">{"'REL CUSTODIF'!$B$1:$H$72"}</definedName>
    <definedName name="DFQEFEWFE" localSheetId="0" hidden="1">{"'REL CUSTODIF'!$B$1:$H$72"}</definedName>
    <definedName name="DFQEFEWFE" hidden="1">{"'REL CUSTODIF'!$B$1:$H$72"}</definedName>
    <definedName name="DFQFEWF" localSheetId="0" hidden="1">{"'REL CUSTODIF'!$B$1:$H$72"}</definedName>
    <definedName name="DFQFEWF" hidden="1">{"'REL CUSTODIF'!$B$1:$H$72"}</definedName>
    <definedName name="dfr" localSheetId="0" hidden="1">{"'RR'!$A$2:$E$81"}</definedName>
    <definedName name="dfr" hidden="1">{"'RR'!$A$2:$E$81"}</definedName>
    <definedName name="dfr_1" localSheetId="0" hidden="1">{"'RR'!$A$2:$E$81"}</definedName>
    <definedName name="dfr_1" hidden="1">{"'RR'!$A$2:$E$81"}</definedName>
    <definedName name="dfr_2" localSheetId="0" hidden="1">{"'RR'!$A$2:$E$81"}</definedName>
    <definedName name="dfr_2" hidden="1">{"'RR'!$A$2:$E$81"}</definedName>
    <definedName name="DFS" localSheetId="0" hidden="1">{"'REL CUSTODIF'!$B$1:$H$72"}</definedName>
    <definedName name="DFS" hidden="1">{"'REL CUSTODIF'!$B$1:$H$72"}</definedName>
    <definedName name="DFSDSFD" localSheetId="0" hidden="1">{"'Quadro'!$A$4:$BG$78"}</definedName>
    <definedName name="DFSDSFD" hidden="1">{"'Quadro'!$A$4:$BG$78"}</definedName>
    <definedName name="DFSDSFD_1" localSheetId="0" hidden="1">{"'Quadro'!$A$4:$BG$78"}</definedName>
    <definedName name="DFSDSFD_1" hidden="1">{"'Quadro'!$A$4:$BG$78"}</definedName>
    <definedName name="DFSDSFD_2" localSheetId="0" hidden="1">{"'Quadro'!$A$4:$BG$78"}</definedName>
    <definedName name="DFSDSFD_2" hidden="1">{"'Quadro'!$A$4:$BG$78"}</definedName>
    <definedName name="dft" localSheetId="0" hidden="1">{"'RR'!$A$2:$E$81"}</definedName>
    <definedName name="dft" hidden="1">{"'RR'!$A$2:$E$81"}</definedName>
    <definedName name="dft_1" localSheetId="0" hidden="1">{"'RR'!$A$2:$E$81"}</definedName>
    <definedName name="dft_1" hidden="1">{"'RR'!$A$2:$E$81"}</definedName>
    <definedName name="dft_2" localSheetId="0" hidden="1">{"'RR'!$A$2:$E$81"}</definedName>
    <definedName name="dft_2" hidden="1">{"'RR'!$A$2:$E$81"}</definedName>
    <definedName name="dfuil" localSheetId="0" hidden="1">{"'RR'!$A$2:$E$81"}</definedName>
    <definedName name="dfuil" hidden="1">{"'RR'!$A$2:$E$81"}</definedName>
    <definedName name="dfuil_1" localSheetId="0" hidden="1">{"'RR'!$A$2:$E$81"}</definedName>
    <definedName name="dfuil_1" hidden="1">{"'RR'!$A$2:$E$81"}</definedName>
    <definedName name="dfuil_2" localSheetId="0" hidden="1">{"'RR'!$A$2:$E$81"}</definedName>
    <definedName name="dfuil_2" hidden="1">{"'RR'!$A$2:$E$81"}</definedName>
    <definedName name="dful2" localSheetId="0" hidden="1">{"'RR'!$A$2:$E$81"}</definedName>
    <definedName name="dful2" hidden="1">{"'RR'!$A$2:$E$81"}</definedName>
    <definedName name="DGFAERFE" localSheetId="0" hidden="1">{"'REL CUSTODIF'!$B$1:$H$72"}</definedName>
    <definedName name="DGFAERFE" hidden="1">{"'REL CUSTODIF'!$B$1:$H$72"}</definedName>
    <definedName name="dgfh" localSheetId="0" hidden="1">{"'gráf jan00'!$A$1:$AK$41"}</definedName>
    <definedName name="dgfh" hidden="1">{"'gráf jan00'!$A$1:$AK$41"}</definedName>
    <definedName name="dgfh_1" localSheetId="0" hidden="1">{"'gráf jan00'!$A$1:$AK$41"}</definedName>
    <definedName name="dgfh_1" hidden="1">{"'gráf jan00'!$A$1:$AK$41"}</definedName>
    <definedName name="dgfh_2" localSheetId="0" hidden="1">{"'gráf jan00'!$A$1:$AK$41"}</definedName>
    <definedName name="dgfh_2" hidden="1">{"'gráf jan00'!$A$1:$AK$41"}</definedName>
    <definedName name="dggr" localSheetId="0" hidden="1">{"'CptDifn'!$AA$32:$AG$32"}</definedName>
    <definedName name="dggr" hidden="1">{"'CptDifn'!$AA$32:$AG$32"}</definedName>
    <definedName name="dggr_1" localSheetId="0" hidden="1">{"'CptDifn'!$AA$32:$AG$32"}</definedName>
    <definedName name="dggr_1" hidden="1">{"'CptDifn'!$AA$32:$AG$32"}</definedName>
    <definedName name="dggr_2" localSheetId="0" hidden="1">{"'CptDifn'!$AA$32:$AG$32"}</definedName>
    <definedName name="dggr_2" hidden="1">{"'CptDifn'!$AA$32:$AG$32"}</definedName>
    <definedName name="dhdhd" localSheetId="0" hidden="1">{"'CptDifn'!$AA$32:$AG$32"}</definedName>
    <definedName name="dhdhd" hidden="1">{"'CptDifn'!$AA$32:$AG$32"}</definedName>
    <definedName name="dhdhd_1" localSheetId="0" hidden="1">{"'CptDifn'!$AA$32:$AG$32"}</definedName>
    <definedName name="dhdhd_1" hidden="1">{"'CptDifn'!$AA$32:$AG$32"}</definedName>
    <definedName name="dhdhd_2" localSheetId="0" hidden="1">{"'CptDifn'!$AA$32:$AG$32"}</definedName>
    <definedName name="dhdhd_2" hidden="1">{"'CptDifn'!$AA$32:$AG$32"}</definedName>
    <definedName name="dhgj" localSheetId="0" hidden="1">{"'CptDifn'!$AA$32:$AG$32"}</definedName>
    <definedName name="dhgj" hidden="1">{"'CptDifn'!$AA$32:$AG$32"}</definedName>
    <definedName name="dhgj_1" localSheetId="0" hidden="1">{"'CptDifn'!$AA$32:$AG$32"}</definedName>
    <definedName name="dhgj_1" hidden="1">{"'CptDifn'!$AA$32:$AG$32"}</definedName>
    <definedName name="dhgj_2" localSheetId="0" hidden="1">{"'CptDifn'!$AA$32:$AG$32"}</definedName>
    <definedName name="dhgj_2" hidden="1">{"'CptDifn'!$AA$32:$AG$32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ieseill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eseill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LO_Ferrovia" localSheetId="0" hidden="1">{"'Quadro'!$A$4:$BG$78"}</definedName>
    <definedName name="DILO_Ferrovia" hidden="1">{"'Quadro'!$A$4:$BG$78"}</definedName>
    <definedName name="DILO_Ferrovia_1" localSheetId="0" hidden="1">{"'Quadro'!$A$4:$BG$78"}</definedName>
    <definedName name="DILO_Ferrovia_1" hidden="1">{"'Quadro'!$A$4:$BG$78"}</definedName>
    <definedName name="DILO_Ferrovia_2" localSheetId="0" hidden="1">{"'Quadro'!$A$4:$BG$78"}</definedName>
    <definedName name="DILO_Ferrovia_2" hidden="1">{"'Quadro'!$A$4:$BG$78"}</definedName>
    <definedName name="dipm" localSheetId="0" hidden="1">{#N/A,#N/A,FALSE,"PCOL"}</definedName>
    <definedName name="dipm" hidden="1">{#N/A,#N/A,FALSE,"PCOL"}</definedName>
    <definedName name="disp1" localSheetId="0" hidden="1">{"'RR'!$A$2:$E$81"}</definedName>
    <definedName name="disp1" hidden="1">{"'RR'!$A$2:$E$81"}</definedName>
    <definedName name="disp1_1" localSheetId="0" hidden="1">{"'RR'!$A$2:$E$81"}</definedName>
    <definedName name="disp1_1" hidden="1">{"'RR'!$A$2:$E$81"}</definedName>
    <definedName name="disp1_2" localSheetId="0" hidden="1">{"'RR'!$A$2:$E$81"}</definedName>
    <definedName name="disp1_2" hidden="1">{"'RR'!$A$2:$E$81"}</definedName>
    <definedName name="Displocopaul1" localSheetId="0" hidden="1">{"'gráf jan00'!$A$1:$AK$41"}</definedName>
    <definedName name="Displocopaul1" hidden="1">{"'gráf jan00'!$A$1:$AK$41"}</definedName>
    <definedName name="Displocopaul1_1" localSheetId="0" hidden="1">{"'gráf jan00'!$A$1:$AK$41"}</definedName>
    <definedName name="Displocopaul1_1" hidden="1">{"'gráf jan00'!$A$1:$AK$41"}</definedName>
    <definedName name="Displocopaul1_2" localSheetId="0" hidden="1">{"'gráf jan00'!$A$1:$AK$41"}</definedName>
    <definedName name="Displocopaul1_2" hidden="1">{"'gráf jan00'!$A$1:$AK$41"}</definedName>
    <definedName name="disppaul" localSheetId="0" hidden="1">{"'gráf jan00'!$A$1:$AK$41"}</definedName>
    <definedName name="disppaul" hidden="1">{"'gráf jan00'!$A$1:$AK$41"}</definedName>
    <definedName name="disppaul_1" localSheetId="0" hidden="1">{"'gráf jan00'!$A$1:$AK$41"}</definedName>
    <definedName name="disppaul_1" hidden="1">{"'gráf jan00'!$A$1:$AK$41"}</definedName>
    <definedName name="disppaul_2" localSheetId="0" hidden="1">{"'gráf jan00'!$A$1:$AK$41"}</definedName>
    <definedName name="disppaul_2" hidden="1">{"'gráf jan00'!$A$1:$AK$41"}</definedName>
    <definedName name="Disppaul1" localSheetId="0" hidden="1">{"'gráf jan00'!$A$1:$AK$41"}</definedName>
    <definedName name="Disppaul1" hidden="1">{"'gráf jan00'!$A$1:$AK$41"}</definedName>
    <definedName name="Disppaul1_1" localSheetId="0" hidden="1">{"'gráf jan00'!$A$1:$AK$41"}</definedName>
    <definedName name="Disppaul1_1" hidden="1">{"'gráf jan00'!$A$1:$AK$41"}</definedName>
    <definedName name="Disppaul1_2" localSheetId="0" hidden="1">{"'gráf jan00'!$A$1:$AK$41"}</definedName>
    <definedName name="Disppaul1_2" hidden="1">{"'gráf jan00'!$A$1:$AK$41"}</definedName>
    <definedName name="disppaul10" localSheetId="0" hidden="1">{"'gráf jan00'!$A$1:$AK$41"}</definedName>
    <definedName name="disppaul10" hidden="1">{"'gráf jan00'!$A$1:$AK$41"}</definedName>
    <definedName name="disppaul10_1" localSheetId="0" hidden="1">{"'gráf jan00'!$A$1:$AK$41"}</definedName>
    <definedName name="disppaul10_1" hidden="1">{"'gráf jan00'!$A$1:$AK$41"}</definedName>
    <definedName name="disppaul10_2" localSheetId="0" hidden="1">{"'gráf jan00'!$A$1:$AK$41"}</definedName>
    <definedName name="disppaul10_2" hidden="1">{"'gráf jan00'!$A$1:$AK$41"}</definedName>
    <definedName name="disppaul100" localSheetId="0" hidden="1">{"'gráf jan00'!$A$1:$AK$41"}</definedName>
    <definedName name="disppaul100" hidden="1">{"'gráf jan00'!$A$1:$AK$41"}</definedName>
    <definedName name="disppaul100_1" localSheetId="0" hidden="1">{"'gráf jan00'!$A$1:$AK$41"}</definedName>
    <definedName name="disppaul100_1" hidden="1">{"'gráf jan00'!$A$1:$AK$41"}</definedName>
    <definedName name="disppaul100_2" localSheetId="0" hidden="1">{"'gráf jan00'!$A$1:$AK$41"}</definedName>
    <definedName name="disppaul100_2" hidden="1">{"'gráf jan00'!$A$1:$AK$41"}</definedName>
    <definedName name="disppaul11" localSheetId="0" hidden="1">{"'Quadro'!$A$4:$BG$78"}</definedName>
    <definedName name="disppaul11" hidden="1">{"'Quadro'!$A$4:$BG$78"}</definedName>
    <definedName name="disppaul11_1" localSheetId="0" hidden="1">{"'Quadro'!$A$4:$BG$78"}</definedName>
    <definedName name="disppaul11_1" hidden="1">{"'Quadro'!$A$4:$BG$78"}</definedName>
    <definedName name="disppaul11_2" localSheetId="0" hidden="1">{"'Quadro'!$A$4:$BG$78"}</definedName>
    <definedName name="disppaul11_2" hidden="1">{"'Quadro'!$A$4:$BG$78"}</definedName>
    <definedName name="disppaul12" localSheetId="0" hidden="1">{"'gráf jan00'!$A$1:$AK$41"}</definedName>
    <definedName name="disppaul12" hidden="1">{"'gráf jan00'!$A$1:$AK$41"}</definedName>
    <definedName name="disppaul12_1" localSheetId="0" hidden="1">{"'gráf jan00'!$A$1:$AK$41"}</definedName>
    <definedName name="disppaul12_1" hidden="1">{"'gráf jan00'!$A$1:$AK$41"}</definedName>
    <definedName name="disppaul12_2" localSheetId="0" hidden="1">{"'gráf jan00'!$A$1:$AK$41"}</definedName>
    <definedName name="disppaul12_2" hidden="1">{"'gráf jan00'!$A$1:$AK$41"}</definedName>
    <definedName name="disppaul13" localSheetId="0" hidden="1">{"'gráf jan00'!$A$1:$AK$41"}</definedName>
    <definedName name="disppaul13" hidden="1">{"'gráf jan00'!$A$1:$AK$41"}</definedName>
    <definedName name="disppaul13_1" localSheetId="0" hidden="1">{"'gráf jan00'!$A$1:$AK$41"}</definedName>
    <definedName name="disppaul13_1" hidden="1">{"'gráf jan00'!$A$1:$AK$41"}</definedName>
    <definedName name="disppaul13_2" localSheetId="0" hidden="1">{"'gráf jan00'!$A$1:$AK$41"}</definedName>
    <definedName name="disppaul13_2" hidden="1">{"'gráf jan00'!$A$1:$AK$41"}</definedName>
    <definedName name="disppaul14" localSheetId="0" hidden="1">{"'gráf jan00'!$A$1:$AK$41"}</definedName>
    <definedName name="disppaul14" hidden="1">{"'gráf jan00'!$A$1:$AK$41"}</definedName>
    <definedName name="disppaul14_1" localSheetId="0" hidden="1">{"'gráf jan00'!$A$1:$AK$41"}</definedName>
    <definedName name="disppaul14_1" hidden="1">{"'gráf jan00'!$A$1:$AK$41"}</definedName>
    <definedName name="disppaul14_2" localSheetId="0" hidden="1">{"'gráf jan00'!$A$1:$AK$41"}</definedName>
    <definedName name="disppaul14_2" hidden="1">{"'gráf jan00'!$A$1:$AK$41"}</definedName>
    <definedName name="disppaul15" localSheetId="0" hidden="1">{"'gráf jan00'!$A$1:$AK$41"}</definedName>
    <definedName name="disppaul15" hidden="1">{"'gráf jan00'!$A$1:$AK$41"}</definedName>
    <definedName name="disppaul15_1" localSheetId="0" hidden="1">{"'gráf jan00'!$A$1:$AK$41"}</definedName>
    <definedName name="disppaul15_1" hidden="1">{"'gráf jan00'!$A$1:$AK$41"}</definedName>
    <definedName name="disppaul15_2" localSheetId="0" hidden="1">{"'gráf jan00'!$A$1:$AK$41"}</definedName>
    <definedName name="disppaul15_2" hidden="1">{"'gráf jan00'!$A$1:$AK$41"}</definedName>
    <definedName name="disppaul2" localSheetId="0" hidden="1">{"'gráf jan00'!$A$1:$AK$41"}</definedName>
    <definedName name="disppaul2" hidden="1">{"'gráf jan00'!$A$1:$AK$41"}</definedName>
    <definedName name="disppaul2_1" localSheetId="0" hidden="1">{"'gráf jan00'!$A$1:$AK$41"}</definedName>
    <definedName name="disppaul2_1" hidden="1">{"'gráf jan00'!$A$1:$AK$41"}</definedName>
    <definedName name="disppaul2_2" localSheetId="0" hidden="1">{"'gráf jan00'!$A$1:$AK$41"}</definedName>
    <definedName name="disppaul2_2" hidden="1">{"'gráf jan00'!$A$1:$AK$41"}</definedName>
    <definedName name="disppaul4" localSheetId="0" hidden="1">{"'gráf jan00'!$A$1:$AK$41"}</definedName>
    <definedName name="disppaul4" hidden="1">{"'gráf jan00'!$A$1:$AK$41"}</definedName>
    <definedName name="disppaul4_1" localSheetId="0" hidden="1">{"'gráf jan00'!$A$1:$AK$41"}</definedName>
    <definedName name="disppaul4_1" hidden="1">{"'gráf jan00'!$A$1:$AK$41"}</definedName>
    <definedName name="disppaul4_2" localSheetId="0" hidden="1">{"'gráf jan00'!$A$1:$AK$41"}</definedName>
    <definedName name="disppaul4_2" hidden="1">{"'gráf jan00'!$A$1:$AK$41"}</definedName>
    <definedName name="DispTelGASAG" localSheetId="0" hidden="1">{"'teste'!$B$2:$R$49"}</definedName>
    <definedName name="DispTelGASAG" hidden="1">{"'teste'!$B$2:$R$49"}</definedName>
    <definedName name="DispTelGASAG_1" localSheetId="0" hidden="1">{"'teste'!$B$2:$R$49"}</definedName>
    <definedName name="DispTelGASAG_1" hidden="1">{"'teste'!$B$2:$R$49"}</definedName>
    <definedName name="DispTelGASAG_2" localSheetId="0" hidden="1">{"'teste'!$B$2:$R$49"}</definedName>
    <definedName name="DispTelGASAG_2" hidden="1">{"'teste'!$B$2:$R$49"}</definedName>
    <definedName name="ditf" localSheetId="0" hidden="1">{"'CptDifn'!$AA$32:$AG$32"}</definedName>
    <definedName name="ditf" hidden="1">{"'CptDifn'!$AA$32:$AG$32"}</definedName>
    <definedName name="ditf_1" localSheetId="0" hidden="1">{"'CptDifn'!$AA$32:$AG$32"}</definedName>
    <definedName name="ditf_1" hidden="1">{"'CptDifn'!$AA$32:$AG$32"}</definedName>
    <definedName name="ditf_2" localSheetId="0" hidden="1">{"'CptDifn'!$AA$32:$AG$32"}</definedName>
    <definedName name="ditf_2" hidden="1">{"'CptDifn'!$AA$32:$AG$32"}</definedName>
    <definedName name="Divi" localSheetId="0" hidden="1">{"'Quadro'!$A$4:$BG$78"}</definedName>
    <definedName name="Divi" hidden="1">{"'Quadro'!$A$4:$BG$78"}</definedName>
    <definedName name="Divi_1" localSheetId="0" hidden="1">{"'Quadro'!$A$4:$BG$78"}</definedName>
    <definedName name="Divi_1" hidden="1">{"'Quadro'!$A$4:$BG$78"}</definedName>
    <definedName name="Divi_2" localSheetId="0" hidden="1">{"'Quadro'!$A$4:$BG$78"}</definedName>
    <definedName name="Divi_2" hidden="1">{"'Quadro'!$A$4:$BG$78"}</definedName>
    <definedName name="dj" localSheetId="0" hidden="1">{"'CptDifn'!$AA$32:$AG$32"}</definedName>
    <definedName name="dj" hidden="1">{"'CptDifn'!$AA$32:$AG$32"}</definedName>
    <definedName name="dj_1" localSheetId="0" hidden="1">{"'CptDifn'!$AA$32:$AG$32"}</definedName>
    <definedName name="dj_1" hidden="1">{"'CptDifn'!$AA$32:$AG$32"}</definedName>
    <definedName name="dj_2" localSheetId="0" hidden="1">{"'CptDifn'!$AA$32:$AG$32"}</definedName>
    <definedName name="dj_2" hidden="1">{"'CptDifn'!$AA$32:$AG$32"}</definedName>
    <definedName name="dksojd" localSheetId="0" hidden="1">{#N/A,#N/A,FALSE,"PCOL"}</definedName>
    <definedName name="dksojd" hidden="1">{#N/A,#N/A,FALSE,"PCOL"}</definedName>
    <definedName name="dksojd_1" localSheetId="0" hidden="1">{#N/A,#N/A,FALSE,"PCOL"}</definedName>
    <definedName name="dksojd_1" hidden="1">{#N/A,#N/A,FALSE,"PCOL"}</definedName>
    <definedName name="dksojd_2" localSheetId="0" hidden="1">{#N/A,#N/A,FALSE,"PCOL"}</definedName>
    <definedName name="dksojd_2" hidden="1">{#N/A,#N/A,FALSE,"PCOL"}</definedName>
    <definedName name="dkvn" localSheetId="0" hidden="1">{"'gráf jan00'!$A$1:$AK$41"}</definedName>
    <definedName name="dkvn" hidden="1">{"'gráf jan00'!$A$1:$AK$41"}</definedName>
    <definedName name="dkvn_1" localSheetId="0" hidden="1">{"'gráf jan00'!$A$1:$AK$41"}</definedName>
    <definedName name="dkvn_1" hidden="1">{"'gráf jan00'!$A$1:$AK$41"}</definedName>
    <definedName name="dkvn_2" localSheetId="0" hidden="1">{"'gráf jan00'!$A$1:$AK$41"}</definedName>
    <definedName name="dkvn_2" hidden="1">{"'gráf jan00'!$A$1:$AK$41"}</definedName>
    <definedName name="dlkfj" localSheetId="0" hidden="1">{"'gráf jan00'!$A$1:$AK$41"}</definedName>
    <definedName name="dlkfj" hidden="1">{"'gráf jan00'!$A$1:$AK$41"}</definedName>
    <definedName name="dlkfj_1" localSheetId="0" hidden="1">{"'gráf jan00'!$A$1:$AK$41"}</definedName>
    <definedName name="dlkfj_1" hidden="1">{"'gráf jan00'!$A$1:$AK$41"}</definedName>
    <definedName name="dlkfj_2" localSheetId="0" hidden="1">{"'gráf jan00'!$A$1:$AK$41"}</definedName>
    <definedName name="dlkfj_2" hidden="1">{"'gráf jan00'!$A$1:$AK$41"}</definedName>
    <definedName name="DN_1" localSheetId="0" hidden="1">{"MDE",#N/A,FALSE,"S-MDE"}</definedName>
    <definedName name="DN_1" hidden="1">{"MDE",#N/A,FALSE,"S-MDE"}</definedName>
    <definedName name="DN_2" localSheetId="0" hidden="1">{"MDE",#N/A,FALSE,"S-MDE"}</definedName>
    <definedName name="DN_2" hidden="1">{"MDE",#N/A,FALSE,"S-MDE"}</definedName>
    <definedName name="d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aft53" localSheetId="0" hidden="1">{"det (May)",#N/A,FALSE,"June";"sum (MAY YTD)",#N/A,FALSE,"June YTD"}</definedName>
    <definedName name="draft53" hidden="1">{"det (May)",#N/A,FALSE,"June";"sum (MAY YTD)",#N/A,FALSE,"June YTD"}</definedName>
    <definedName name="draft53_1" localSheetId="0" hidden="1">{"det (May)",#N/A,FALSE,"June";"sum (MAY YTD)",#N/A,FALSE,"June YTD"}</definedName>
    <definedName name="draft53_1" hidden="1">{"det (May)",#N/A,FALSE,"June";"sum (MAY YTD)",#N/A,FALSE,"June YTD"}</definedName>
    <definedName name="draft53_2" localSheetId="0" hidden="1">{"det (May)",#N/A,FALSE,"June";"sum (MAY YTD)",#N/A,FALSE,"June YTD"}</definedName>
    <definedName name="draft53_2" hidden="1">{"det (May)",#N/A,FALSE,"June";"sum (MAY YTD)",#N/A,FALSE,"June YTD"}</definedName>
    <definedName name="drf" localSheetId="0" hidden="1">{"'RR'!$A$2:$E$81"}</definedName>
    <definedName name="drf" hidden="1">{"'RR'!$A$2:$E$81"}</definedName>
    <definedName name="drf_1" localSheetId="0" hidden="1">{"'RR'!$A$2:$E$81"}</definedName>
    <definedName name="drf_1" hidden="1">{"'RR'!$A$2:$E$81"}</definedName>
    <definedName name="drf_2" localSheetId="0" hidden="1">{"'RR'!$A$2:$E$81"}</definedName>
    <definedName name="drf_2" hidden="1">{"'RR'!$A$2:$E$81"}</definedName>
    <definedName name="drfggjh" localSheetId="0" hidden="1">{"'CptDifn'!$AA$32:$AG$32"}</definedName>
    <definedName name="drfggjh" hidden="1">{"'CptDifn'!$AA$32:$AG$32"}</definedName>
    <definedName name="drfggjh_1" localSheetId="0" hidden="1">{"'CptDifn'!$AA$32:$AG$32"}</definedName>
    <definedName name="drfggjh_1" hidden="1">{"'CptDifn'!$AA$32:$AG$32"}</definedName>
    <definedName name="drfggjh_2" localSheetId="0" hidden="1">{"'CptDifn'!$AA$32:$AG$32"}</definedName>
    <definedName name="drfggjh_2" hidden="1">{"'CptDifn'!$AA$32:$AG$32"}</definedName>
    <definedName name="DS" localSheetId="0" hidden="1">{"'Quadro'!$A$4:$BG$78"}</definedName>
    <definedName name="DS" hidden="1">{"'Quadro'!$A$4:$BG$78"}</definedName>
    <definedName name="DS_1" localSheetId="0" hidden="1">{"'Quadro'!$A$4:$BG$78"}</definedName>
    <definedName name="DS_1" hidden="1">{"'Quadro'!$A$4:$BG$78"}</definedName>
    <definedName name="DS_2" localSheetId="0" hidden="1">{"'Quadro'!$A$4:$BG$78"}</definedName>
    <definedName name="DS_2" hidden="1">{"'Quadro'!$A$4:$BG$78"}</definedName>
    <definedName name="dsa" localSheetId="0" hidden="1">{"'gráf jan00'!$A$1:$AK$41"}</definedName>
    <definedName name="dsa" hidden="1">{"'gráf jan00'!$A$1:$AK$41"}</definedName>
    <definedName name="dsa_1" localSheetId="0" hidden="1">{"'gráf jan00'!$A$1:$AK$41"}</definedName>
    <definedName name="dsa_1" hidden="1">{"'gráf jan00'!$A$1:$AK$41"}</definedName>
    <definedName name="dsa_2" localSheetId="0" hidden="1">{"'gráf jan00'!$A$1:$AK$41"}</definedName>
    <definedName name="dsa_2" hidden="1">{"'gráf jan00'!$A$1:$AK$41"}</definedName>
    <definedName name="dsad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s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wd" localSheetId="0" hidden="1">{"'REL CUSTODIF'!$B$1:$H$72"}</definedName>
    <definedName name="dsadswd" hidden="1">{"'REL CUSTODIF'!$B$1:$H$72"}</definedName>
    <definedName name="dsaf" localSheetId="0" hidden="1">{"'Quadro'!$A$4:$BG$78"}</definedName>
    <definedName name="dsaf" hidden="1">{"'Quadro'!$A$4:$BG$78"}</definedName>
    <definedName name="dsaf_1" localSheetId="0" hidden="1">{"'Quadro'!$A$4:$BG$78"}</definedName>
    <definedName name="dsaf_1" hidden="1">{"'Quadro'!$A$4:$BG$78"}</definedName>
    <definedName name="dsaf_2" localSheetId="0" hidden="1">{"'Quadro'!$A$4:$BG$78"}</definedName>
    <definedName name="dsaf_2" hidden="1">{"'Quadro'!$A$4:$BG$78"}</definedName>
    <definedName name="dsafsad" localSheetId="0" hidden="1">{"'Quadro'!$A$4:$BG$78"}</definedName>
    <definedName name="dsafsad" hidden="1">{"'Quadro'!$A$4:$BG$78"}</definedName>
    <definedName name="dsafsad_1" localSheetId="0" hidden="1">{"'Quadro'!$A$4:$BG$78"}</definedName>
    <definedName name="dsafsad_1" hidden="1">{"'Quadro'!$A$4:$BG$78"}</definedName>
    <definedName name="dsafsad_2" localSheetId="0" hidden="1">{"'Quadro'!$A$4:$BG$78"}</definedName>
    <definedName name="dsafsad_2" hidden="1">{"'Quadro'!$A$4:$BG$78"}</definedName>
    <definedName name="dsd" hidden="1">"CAVD7SCWJ2AXAA0RJGKFLUFZV"</definedName>
    <definedName name="dsda" localSheetId="0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0" hidden="1">{#N/A,#N/A,TRUE,"indice";#N/A,#N/A,TRUE,"indicadores";#N/A,#N/A,TRUE,"comentarios"}</definedName>
    <definedName name="dsda_1" hidden="1">{#N/A,#N/A,TRUE,"indice";#N/A,#N/A,TRUE,"indicadores";#N/A,#N/A,TRUE,"comentarios"}</definedName>
    <definedName name="dsda_2" localSheetId="0" hidden="1">{#N/A,#N/A,TRUE,"indice";#N/A,#N/A,TRUE,"indicadores";#N/A,#N/A,TRUE,"comentarios"}</definedName>
    <definedName name="dsda_2" hidden="1">{#N/A,#N/A,TRUE,"indice";#N/A,#N/A,TRUE,"indicadores";#N/A,#N/A,TRUE,"comentarios"}</definedName>
    <definedName name="dsdfsfmkfd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dfsfmkf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FASDFDasf" localSheetId="0" hidden="1">{"'REL CUSTODIF'!$B$1:$H$72"}</definedName>
    <definedName name="DSFASDFDasf" hidden="1">{"'REL CUSTODIF'!$B$1:$H$72"}</definedName>
    <definedName name="dsfed" localSheetId="0" hidden="1">{"'REL CUSTODIF'!$B$1:$H$72"}</definedName>
    <definedName name="dsfed" hidden="1">{"'REL CUSTODIF'!$B$1:$H$72"}</definedName>
    <definedName name="DSFSGH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FSGH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ipaul" localSheetId="0" hidden="1">{"'gráf jan00'!$A$1:$AK$41"}</definedName>
    <definedName name="dsipaul" hidden="1">{"'gráf jan00'!$A$1:$AK$41"}</definedName>
    <definedName name="dsipaul_1" localSheetId="0" hidden="1">{"'gráf jan00'!$A$1:$AK$41"}</definedName>
    <definedName name="dsipaul_1" hidden="1">{"'gráf jan00'!$A$1:$AK$41"}</definedName>
    <definedName name="dsipaul_2" localSheetId="0" hidden="1">{"'gráf jan00'!$A$1:$AK$41"}</definedName>
    <definedName name="dsipaul_2" hidden="1">{"'gráf jan00'!$A$1:$AK$41"}</definedName>
    <definedName name="dsoif" localSheetId="0" hidden="1">{"'gráf jan00'!$A$1:$AK$41"}</definedName>
    <definedName name="dsoif" hidden="1">{"'gráf jan00'!$A$1:$AK$41"}</definedName>
    <definedName name="dsoif_1" localSheetId="0" hidden="1">{"'gráf jan00'!$A$1:$AK$41"}</definedName>
    <definedName name="dsoif_1" hidden="1">{"'gráf jan00'!$A$1:$AK$41"}</definedName>
    <definedName name="dsoif_2" localSheetId="0" hidden="1">{"'gráf jan00'!$A$1:$AK$41"}</definedName>
    <definedName name="dsoif_2" hidden="1">{"'gráf jan00'!$A$1:$AK$41"}</definedName>
    <definedName name="dssssss" localSheetId="0" hidden="1">{"'gráf jan00'!$A$1:$AK$41"}</definedName>
    <definedName name="dssssss" hidden="1">{"'gráf jan00'!$A$1:$AK$41"}</definedName>
    <definedName name="dssssss_1" localSheetId="0" hidden="1">{"'gráf jan00'!$A$1:$AK$41"}</definedName>
    <definedName name="dssssss_1" hidden="1">{"'gráf jan00'!$A$1:$AK$41"}</definedName>
    <definedName name="dssssss_2" localSheetId="0" hidden="1">{"'gráf jan00'!$A$1:$AK$41"}</definedName>
    <definedName name="dssssss_2" hidden="1">{"'gráf jan00'!$A$1:$AK$41"}</definedName>
    <definedName name="dsvbgl" localSheetId="0" hidden="1">{"det (May)",#N/A,FALSE,"June";"sum (MAY YTD)",#N/A,FALSE,"June YTD"}</definedName>
    <definedName name="dsvbgl" hidden="1">{"det (May)",#N/A,FALSE,"June";"sum (MAY YTD)",#N/A,FALSE,"June YTD"}</definedName>
    <definedName name="dsvbgl_1" localSheetId="0" hidden="1">{"det (May)",#N/A,FALSE,"June";"sum (MAY YTD)",#N/A,FALSE,"June YTD"}</definedName>
    <definedName name="dsvbgl_1" hidden="1">{"det (May)",#N/A,FALSE,"June";"sum (MAY YTD)",#N/A,FALSE,"June YTD"}</definedName>
    <definedName name="dsvbgl_2" localSheetId="0" hidden="1">{"det (May)",#N/A,FALSE,"June";"sum (MAY YTD)",#N/A,FALSE,"June YTD"}</definedName>
    <definedName name="dsvbgl_2" hidden="1">{"det (May)",#N/A,FALSE,"June";"sum (MAY YTD)",#N/A,FALSE,"June YTD"}</definedName>
    <definedName name="DV" localSheetId="0" hidden="1">{"'Quadro'!$A$4:$BG$78"}</definedName>
    <definedName name="DV" hidden="1">{"'Quadro'!$A$4:$BG$78"}</definedName>
    <definedName name="DV_1" localSheetId="0" hidden="1">{"'Quadro'!$A$4:$BG$78"}</definedName>
    <definedName name="DV_1" hidden="1">{"'Quadro'!$A$4:$BG$78"}</definedName>
    <definedName name="DV_2" localSheetId="0" hidden="1">{"'Quadro'!$A$4:$BG$78"}</definedName>
    <definedName name="DV_2" hidden="1">{"'Quadro'!$A$4:$BG$78"}</definedName>
    <definedName name="DVASDV" localSheetId="0" hidden="1">{"'REL CUSTODIF'!$B$1:$H$72"}</definedName>
    <definedName name="DVASDV" hidden="1">{"'REL CUSTODIF'!$B$1:$H$72"}</definedName>
    <definedName name="DVGFAZD" localSheetId="0" hidden="1">{"'REL CUSTODIF'!$B$1:$H$72"}</definedName>
    <definedName name="DVGFAZD" hidden="1">{"'REL CUSTODIF'!$B$1:$H$72"}</definedName>
    <definedName name="dvlnke" localSheetId="0" hidden="1">{"'gráf jan00'!$A$1:$AK$41"}</definedName>
    <definedName name="dvlnke" hidden="1">{"'gráf jan00'!$A$1:$AK$41"}</definedName>
    <definedName name="dvlnke_1" localSheetId="0" hidden="1">{"'gráf jan00'!$A$1:$AK$41"}</definedName>
    <definedName name="dvlnke_1" hidden="1">{"'gráf jan00'!$A$1:$AK$41"}</definedName>
    <definedName name="dvlnke_2" localSheetId="0" hidden="1">{"'gráf jan00'!$A$1:$AK$41"}</definedName>
    <definedName name="dvlnke_2" hidden="1">{"'gráf jan00'!$A$1:$AK$41"}</definedName>
    <definedName name="dvs" localSheetId="0" hidden="1">{#N/A,#N/A,FALSE,"PCOL"}</definedName>
    <definedName name="dvs" hidden="1">{#N/A,#N/A,FALSE,"PCOL"}</definedName>
    <definedName name="dwd" localSheetId="0" hidden="1">{"'Quadro'!$A$4:$BG$78"}</definedName>
    <definedName name="dwd" hidden="1">{"'Quadro'!$A$4:$BG$78"}</definedName>
    <definedName name="dwd_1" localSheetId="0" hidden="1">{"'Quadro'!$A$4:$BG$78"}</definedName>
    <definedName name="dwd_1" hidden="1">{"'Quadro'!$A$4:$BG$78"}</definedName>
    <definedName name="dwd_2" localSheetId="0" hidden="1">{"'Quadro'!$A$4:$BG$78"}</definedName>
    <definedName name="dwd_2" hidden="1">{"'Quadro'!$A$4:$BG$78"}</definedName>
    <definedName name="dwsdad" localSheetId="0" hidden="1">{"'ReceitaLiquidaME'!$AA$25:$AN$32"}</definedName>
    <definedName name="dwsdad" hidden="1">{"'ReceitaLiquidaME'!$AA$25:$AN$32"}</definedName>
    <definedName name="dwsdad_1" localSheetId="0" hidden="1">{"'ReceitaLiquidaME'!$AA$25:$AN$32"}</definedName>
    <definedName name="dwsdad_1" hidden="1">{"'ReceitaLiquidaME'!$AA$25:$AN$32"}</definedName>
    <definedName name="dwsdad_2" localSheetId="0" hidden="1">{"'ReceitaLiquidaME'!$AA$25:$AN$32"}</definedName>
    <definedName name="dwsdad_2" hidden="1">{"'ReceitaLiquidaME'!$AA$25:$AN$32"}</definedName>
    <definedName name="dxdxdx" localSheetId="0" hidden="1">{"'RR'!$A$2:$E$81"}</definedName>
    <definedName name="dxdxdx" hidden="1">{"'RR'!$A$2:$E$81"}</definedName>
    <definedName name="dzdwd" localSheetId="0" hidden="1">{"'RR'!$A$2:$E$81"}</definedName>
    <definedName name="dzdwd" hidden="1">{"'RR'!$A$2:$E$81"}</definedName>
    <definedName name="e" localSheetId="0" hidden="1">{#N/A,#N/A,FALSE,"PCOL"}</definedName>
    <definedName name="e" hidden="1">{#N/A,#N/A,FALSE,"PCOL"}</definedName>
    <definedName name="e_1" localSheetId="0" hidden="1">{#N/A,#N/A,FALSE,"PCOL"}</definedName>
    <definedName name="e_1" hidden="1">{#N/A,#N/A,FALSE,"PCOL"}</definedName>
    <definedName name="e_2" localSheetId="0" hidden="1">{#N/A,#N/A,FALSE,"PCOL"}</definedName>
    <definedName name="e_2" hidden="1">{#N/A,#N/A,FALSE,"PCOL"}</definedName>
    <definedName name="e3t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3t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a" localSheetId="0" hidden="1">{"'CptDifn'!$AA$32:$AG$32"}</definedName>
    <definedName name="ea" hidden="1">{"'CptDifn'!$AA$32:$AG$32"}</definedName>
    <definedName name="ea_1" localSheetId="0" hidden="1">{"'CptDifn'!$AA$32:$AG$32"}</definedName>
    <definedName name="ea_1" hidden="1">{"'CptDifn'!$AA$32:$AG$32"}</definedName>
    <definedName name="ea_2" localSheetId="0" hidden="1">{"'CptDifn'!$AA$32:$AG$32"}</definedName>
    <definedName name="ea_2" hidden="1">{"'CptDifn'!$AA$32:$AG$32"}</definedName>
    <definedName name="EBITDA" localSheetId="0" hidden="1">{"'CptDifn'!$AA$32:$AG$32"}</definedName>
    <definedName name="EBITDA" hidden="1">{"'CptDifn'!$AA$32:$AG$32"}</definedName>
    <definedName name="EBITYTDBud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d" localSheetId="0" hidden="1">{"'CptDifn'!$AA$32:$AG$32"}</definedName>
    <definedName name="ed" hidden="1">{"'CptDifn'!$AA$32:$AG$32"}</definedName>
    <definedName name="ed_1" localSheetId="0" hidden="1">{"'CptDifn'!$AA$32:$AG$32"}</definedName>
    <definedName name="ed_1" hidden="1">{"'CptDifn'!$AA$32:$AG$32"}</definedName>
    <definedName name="ed_2" localSheetId="0" hidden="1">{"'CptDifn'!$AA$32:$AG$32"}</definedName>
    <definedName name="ed_2" hidden="1">{"'CptDifn'!$AA$32:$AG$32"}</definedName>
    <definedName name="EDC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1" localSheetId="0" hidden="1">{"'gráf jan00'!$A$1:$AK$41"}</definedName>
    <definedName name="edc_1" hidden="1">{"'gráf jan00'!$A$1:$AK$41"}</definedName>
    <definedName name="edc_2" localSheetId="0" hidden="1">{"'gráf jan00'!$A$1:$AK$41"}</definedName>
    <definedName name="edc_2" hidden="1">{"'gráf jan00'!$A$1:$AK$41"}</definedName>
    <definedName name="edd" localSheetId="0" hidden="1">{"'gráf jan00'!$A$1:$AK$41"}</definedName>
    <definedName name="edd" hidden="1">{"'gráf jan00'!$A$1:$AK$41"}</definedName>
    <definedName name="edd_1" localSheetId="0" hidden="1">{"'gráf jan00'!$A$1:$AK$41"}</definedName>
    <definedName name="edd_1" hidden="1">{"'gráf jan00'!$A$1:$AK$41"}</definedName>
    <definedName name="edd_2" localSheetId="0" hidden="1">{"'gráf jan00'!$A$1:$AK$41"}</definedName>
    <definedName name="edd_2" hidden="1">{"'gráf jan00'!$A$1:$AK$41"}</definedName>
    <definedName name="EDFREWRF" localSheetId="0" hidden="1">{"'REL CUSTODIF'!$B$1:$H$72"}</definedName>
    <definedName name="EDFREWRF" hidden="1">{"'REL CUSTODIF'!$B$1:$H$72"}</definedName>
    <definedName name="edgte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gte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y" localSheetId="0" hidden="1">{"'CptDifn'!$AA$32:$AG$32"}</definedName>
    <definedName name="edrty" hidden="1">{"'CptDifn'!$AA$32:$AG$32"}</definedName>
    <definedName name="edrty_1" localSheetId="0" hidden="1">{"'CptDifn'!$AA$32:$AG$32"}</definedName>
    <definedName name="edrty_1" hidden="1">{"'CptDifn'!$AA$32:$AG$32"}</definedName>
    <definedName name="edrty_2" localSheetId="0" hidden="1">{"'CptDifn'!$AA$32:$AG$32"}</definedName>
    <definedName name="edrty_2" hidden="1">{"'CptDifn'!$AA$32:$AG$32"}</definedName>
    <definedName name="e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localSheetId="0" hidden="1">{"'gráf jan00'!$A$1:$AK$41"}</definedName>
    <definedName name="EEE" hidden="1">{"'gráf jan00'!$A$1:$AK$41"}</definedName>
    <definedName name="EEE_1" localSheetId="0" hidden="1">{"'gráf jan00'!$A$1:$AK$41"}</definedName>
    <definedName name="EEE_1" hidden="1">{"'gráf jan00'!$A$1:$AK$41"}</definedName>
    <definedName name="EEE_2" localSheetId="0" hidden="1">{"'gráf jan00'!$A$1:$AK$41"}</definedName>
    <definedName name="EEE_2" hidden="1">{"'gráf jan00'!$A$1:$AK$41"}</definedName>
    <definedName name="eeee" hidden="1">[9]análise!#REF!</definedName>
    <definedName name="eeeee" hidden="1">[9]análise!#REF!</definedName>
    <definedName name="eeeeee" localSheetId="0" hidden="1">{#N/A,#N/A,FALSE,"GRAF.";"USGV",#N/A,FALSE,"S-USGV";"MDE",#N/A,FALSE,"S-MDE";"BELGO",#N/A,FALSE,"S-BELGO";#N/A,#N/A,FALSE,"CAPA"}</definedName>
    <definedName name="eeeeee" hidden="1">{#N/A,#N/A,FALSE,"GRAF.";"USGV",#N/A,FALSE,"S-USGV";"MDE",#N/A,FALSE,"S-MDE";"BELGO",#N/A,FALSE,"S-BELGO";#N/A,#N/A,FALSE,"CAPA"}</definedName>
    <definedName name="eeeeee_1" localSheetId="0" hidden="1">{#N/A,#N/A,FALSE,"GRAF.";"USGV",#N/A,FALSE,"S-USGV";"MDE",#N/A,FALSE,"S-MDE";"BELGO",#N/A,FALSE,"S-BELGO";#N/A,#N/A,FALSE,"CAPA"}</definedName>
    <definedName name="eeeeee_1" hidden="1">{#N/A,#N/A,FALSE,"GRAF.";"USGV",#N/A,FALSE,"S-USGV";"MDE",#N/A,FALSE,"S-MDE";"BELGO",#N/A,FALSE,"S-BELGO";#N/A,#N/A,FALSE,"CAPA"}</definedName>
    <definedName name="eeeeee_2" localSheetId="0" hidden="1">{#N/A,#N/A,FALSE,"GRAF.";"USGV",#N/A,FALSE,"S-USGV";"MDE",#N/A,FALSE,"S-MDE";"BELGO",#N/A,FALSE,"S-BELGO";#N/A,#N/A,FALSE,"CAPA"}</definedName>
    <definedName name="eeeeee_2" hidden="1">{#N/A,#N/A,FALSE,"GRAF.";"USGV",#N/A,FALSE,"S-USGV";"MDE",#N/A,FALSE,"S-MDE";"BELGO",#N/A,FALSE,"S-BELGO";#N/A,#N/A,FALSE,"CAPA"}</definedName>
    <definedName name="eeeeeeeeeeee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ee" localSheetId="0" hidden="1">{"'REL CUSTODIF'!$B$1:$H$72"}</definedName>
    <definedName name="eeeeeeeeeeeeeee" hidden="1">{"'REL CUSTODIF'!$B$1:$H$72"}</definedName>
    <definedName name="eeetye" localSheetId="0" hidden="1">{"'gráf jan00'!$A$1:$AK$41"}</definedName>
    <definedName name="eeetye" hidden="1">{"'gráf jan00'!$A$1:$AK$41"}</definedName>
    <definedName name="eeetye_1" localSheetId="0" hidden="1">{"'gráf jan00'!$A$1:$AK$41"}</definedName>
    <definedName name="eeetye_1" hidden="1">{"'gráf jan00'!$A$1:$AK$41"}</definedName>
    <definedName name="eeetye_2" localSheetId="0" hidden="1">{"'gráf jan00'!$A$1:$AK$41"}</definedName>
    <definedName name="eeetye_2" hidden="1">{"'gráf jan00'!$A$1:$AK$41"}</definedName>
    <definedName name="eefc" localSheetId="0" hidden="1">{"'RR'!$A$2:$E$81"}</definedName>
    <definedName name="eefc" hidden="1">{"'RR'!$A$2:$E$81"}</definedName>
    <definedName name="eesdd" localSheetId="0" hidden="1">{#N/A,#N/A,TRUE,"indice";#N/A,#N/A,TRUE,"indicadores";#N/A,#N/A,TRUE,"comentarios"}</definedName>
    <definedName name="eesdd" hidden="1">{#N/A,#N/A,TRUE,"indice";#N/A,#N/A,TRUE,"indicadores";#N/A,#N/A,TRUE,"comentarios"}</definedName>
    <definedName name="eesdd_1" localSheetId="0" hidden="1">{#N/A,#N/A,TRUE,"indice";#N/A,#N/A,TRUE,"indicadores";#N/A,#N/A,TRUE,"comentarios"}</definedName>
    <definedName name="eesdd_1" hidden="1">{#N/A,#N/A,TRUE,"indice";#N/A,#N/A,TRUE,"indicadores";#N/A,#N/A,TRUE,"comentarios"}</definedName>
    <definedName name="eesdd_2" localSheetId="0" hidden="1">{#N/A,#N/A,TRUE,"indice";#N/A,#N/A,TRUE,"indicadores";#N/A,#N/A,TRUE,"comentarios"}</definedName>
    <definedName name="eesdd_2" hidden="1">{#N/A,#N/A,TRUE,"indice";#N/A,#N/A,TRUE,"indicadores";#N/A,#N/A,TRUE,"comentarios"}</definedName>
    <definedName name="eett" localSheetId="0" hidden="1">{"'CptDifn'!$AA$32:$AG$32"}</definedName>
    <definedName name="eett" hidden="1">{"'CptDifn'!$AA$32:$AG$32"}</definedName>
    <definedName name="eett_1" localSheetId="0" hidden="1">{"'CptDifn'!$AA$32:$AG$32"}</definedName>
    <definedName name="eett_1" hidden="1">{"'CptDifn'!$AA$32:$AG$32"}</definedName>
    <definedName name="eett_2" localSheetId="0" hidden="1">{"'CptDifn'!$AA$32:$AG$32"}</definedName>
    <definedName name="eett_2" hidden="1">{"'CptDifn'!$AA$32:$AG$32"}</definedName>
    <definedName name="ef_1" localSheetId="0" hidden="1">{"'CptDifn'!$AA$32:$AG$32"}</definedName>
    <definedName name="ef_1" hidden="1">{"'CptDifn'!$AA$32:$AG$32"}</definedName>
    <definedName name="ef_2" localSheetId="0" hidden="1">{"'CptDifn'!$AA$32:$AG$32"}</definedName>
    <definedName name="ef_2" hidden="1">{"'CptDifn'!$AA$32:$AG$32"}</definedName>
    <definedName name="EFC" localSheetId="0" hidden="1">{"'RR'!$A$2:$E$81"}</definedName>
    <definedName name="EFC" hidden="1">{"'RR'!$A$2:$E$81"}</definedName>
    <definedName name="EFC_1" localSheetId="0" hidden="1">{"'RR'!$A$2:$E$81"}</definedName>
    <definedName name="EFC_1" hidden="1">{"'RR'!$A$2:$E$81"}</definedName>
    <definedName name="EFC_2" localSheetId="0" hidden="1">{"'RR'!$A$2:$E$81"}</definedName>
    <definedName name="EFC_2" hidden="1">{"'RR'!$A$2:$E$81"}</definedName>
    <definedName name="EFCEletron" localSheetId="0" hidden="1">{"'RR'!$A$2:$E$81"}</definedName>
    <definedName name="EFCEletron" hidden="1">{"'RR'!$A$2:$E$81"}</definedName>
    <definedName name="EFCEletron_1" localSheetId="0" hidden="1">{"'RR'!$A$2:$E$81"}</definedName>
    <definedName name="EFCEletron_1" hidden="1">{"'RR'!$A$2:$E$81"}</definedName>
    <definedName name="EFCEletron_2" localSheetId="0" hidden="1">{"'RR'!$A$2:$E$81"}</definedName>
    <definedName name="EFCEletron_2" hidden="1">{"'RR'!$A$2:$E$81"}</definedName>
    <definedName name="EFEQF" localSheetId="0" hidden="1">{"'REL CUSTODIF'!$B$1:$H$72"}</definedName>
    <definedName name="EFEQF" hidden="1">{"'REL CUSTODIF'!$B$1:$H$72"}</definedName>
    <definedName name="EFETIVO" localSheetId="0" hidden="1">{"'IndicadoresRH'!$AA$50:$AP$67"}</definedName>
    <definedName name="EFETIVO" hidden="1">{"'IndicadoresRH'!$AA$50:$AP$67"}</definedName>
    <definedName name="EFVM" localSheetId="0" hidden="1">{"'RR'!$A$2:$E$81"}</definedName>
    <definedName name="EFVM" hidden="1">{"'RR'!$A$2:$E$81"}</definedName>
    <definedName name="EFVM_1" localSheetId="0" hidden="1">{"'RR'!$A$2:$E$81"}</definedName>
    <definedName name="EFVM_1" hidden="1">{"'RR'!$A$2:$E$81"}</definedName>
    <definedName name="EFVM_2" localSheetId="0" hidden="1">{"'RR'!$A$2:$E$81"}</definedName>
    <definedName name="EFVM_2" hidden="1">{"'RR'!$A$2:$E$81"}</definedName>
    <definedName name="EFVM2" localSheetId="0" hidden="1">{"'RR'!$A$2:$E$81"}</definedName>
    <definedName name="EFVM2" hidden="1">{"'RR'!$A$2:$E$81"}</definedName>
    <definedName name="EFVM2_1" localSheetId="0" hidden="1">{"'RR'!$A$2:$E$81"}</definedName>
    <definedName name="EFVM2_1" hidden="1">{"'RR'!$A$2:$E$81"}</definedName>
    <definedName name="EFVM2_2" localSheetId="0" hidden="1">{"'RR'!$A$2:$E$81"}</definedName>
    <definedName name="EFVM2_2" hidden="1">{"'RR'!$A$2:$E$81"}</definedName>
    <definedName name="EFVM3" localSheetId="0" hidden="1">{"'RR'!$A$2:$E$81"}</definedName>
    <definedName name="EFVM3" hidden="1">{"'RR'!$A$2:$E$81"}</definedName>
    <definedName name="EFVM3_1" localSheetId="0" hidden="1">{"'RR'!$A$2:$E$81"}</definedName>
    <definedName name="EFVM3_1" hidden="1">{"'RR'!$A$2:$E$81"}</definedName>
    <definedName name="EFVM3_2" localSheetId="0" hidden="1">{"'RR'!$A$2:$E$81"}</definedName>
    <definedName name="EFVM3_2" hidden="1">{"'RR'!$A$2:$E$81"}</definedName>
    <definedName name="eg" localSheetId="0" hidden="1">{"'CptDifn'!$AA$32:$AG$32"}</definedName>
    <definedName name="eg" hidden="1">{"'CptDifn'!$AA$32:$AG$32"}</definedName>
    <definedName name="eg_1" localSheetId="0" hidden="1">{"'CptDifn'!$AA$32:$AG$32"}</definedName>
    <definedName name="eg_1" hidden="1">{"'CptDifn'!$AA$32:$AG$32"}</definedName>
    <definedName name="eg_2" localSheetId="0" hidden="1">{"'CptDifn'!$AA$32:$AG$32"}</definedName>
    <definedName name="eg_2" hidden="1">{"'CptDifn'!$AA$32:$AG$32"}</definedName>
    <definedName name="egrer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grer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h" localSheetId="0" hidden="1">{"'CptDifn'!$AA$32:$AG$32"}</definedName>
    <definedName name="eh" hidden="1">{"'CptDifn'!$AA$32:$AG$32"}</definedName>
    <definedName name="eh_1" localSheetId="0" hidden="1">{"'CptDifn'!$AA$32:$AG$32"}</definedName>
    <definedName name="eh_1" hidden="1">{"'CptDifn'!$AA$32:$AG$32"}</definedName>
    <definedName name="eh_2" localSheetId="0" hidden="1">{"'CptDifn'!$AA$32:$AG$32"}</definedName>
    <definedName name="eh_2" hidden="1">{"'CptDifn'!$AA$32:$AG$32"}</definedName>
    <definedName name="ehyetrhy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hyetrh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irhg" localSheetId="0" hidden="1">{"det (May)",#N/A,FALSE,"June";"sum (MAY YTD)",#N/A,FALSE,"June YTD"}</definedName>
    <definedName name="eirhg" hidden="1">{"det (May)",#N/A,FALSE,"June";"sum (MAY YTD)",#N/A,FALSE,"June YTD"}</definedName>
    <definedName name="eirhg_1" localSheetId="0" hidden="1">{"det (May)",#N/A,FALSE,"June";"sum (MAY YTD)",#N/A,FALSE,"June YTD"}</definedName>
    <definedName name="eirhg_1" hidden="1">{"det (May)",#N/A,FALSE,"June";"sum (MAY YTD)",#N/A,FALSE,"June YTD"}</definedName>
    <definedName name="eirhg_2" localSheetId="0" hidden="1">{"det (May)",#N/A,FALSE,"June";"sum (MAY YTD)",#N/A,FALSE,"June YTD"}</definedName>
    <definedName name="eirhg_2" hidden="1">{"det (May)",#N/A,FALSE,"June";"sum (MAY YTD)",#N/A,FALSE,"June YTD"}</definedName>
    <definedName name="eirnf" localSheetId="0" hidden="1">{"det (May)",#N/A,FALSE,"June";"sum (MAY YTD)",#N/A,FALSE,"June YTD"}</definedName>
    <definedName name="eirnf" hidden="1">{"det (May)",#N/A,FALSE,"June";"sum (MAY YTD)",#N/A,FALSE,"June YTD"}</definedName>
    <definedName name="eirnf_1" localSheetId="0" hidden="1">{"det (May)",#N/A,FALSE,"June";"sum (MAY YTD)",#N/A,FALSE,"June YTD"}</definedName>
    <definedName name="eirnf_1" hidden="1">{"det (May)",#N/A,FALSE,"June";"sum (MAY YTD)",#N/A,FALSE,"June YTD"}</definedName>
    <definedName name="eirnf_2" localSheetId="0" hidden="1">{"det (May)",#N/A,FALSE,"June";"sum (MAY YTD)",#N/A,FALSE,"June YTD"}</definedName>
    <definedName name="eirnf_2" hidden="1">{"det (May)",#N/A,FALSE,"June";"sum (MAY YTD)",#N/A,FALSE,"June YTD"}</definedName>
    <definedName name="ej" localSheetId="0" hidden="1">{"'CptDifn'!$AA$32:$AG$32"}</definedName>
    <definedName name="ej" hidden="1">{"'CptDifn'!$AA$32:$AG$32"}</definedName>
    <definedName name="ej_1" localSheetId="0" hidden="1">{"'CptDifn'!$AA$32:$AG$32"}</definedName>
    <definedName name="ej_1" hidden="1">{"'CptDifn'!$AA$32:$AG$32"}</definedName>
    <definedName name="ej_2" localSheetId="0" hidden="1">{"'CptDifn'!$AA$32:$AG$32"}</definedName>
    <definedName name="ej_2" hidden="1">{"'CptDifn'!$AA$32:$AG$32"}</definedName>
    <definedName name="EJI" localSheetId="0" hidden="1">{"'Quadro'!$A$4:$BG$78"}</definedName>
    <definedName name="EJI" hidden="1">{"'Quadro'!$A$4:$BG$78"}</definedName>
    <definedName name="EJI_1" localSheetId="0" hidden="1">{"'Quadro'!$A$4:$BG$78"}</definedName>
    <definedName name="EJI_1" hidden="1">{"'Quadro'!$A$4:$BG$78"}</definedName>
    <definedName name="EJI_2" localSheetId="0" hidden="1">{"'Quadro'!$A$4:$BG$78"}</definedName>
    <definedName name="EJI_2" hidden="1">{"'Quadro'!$A$4:$BG$78"}</definedName>
    <definedName name="ELIZA" localSheetId="0" hidden="1">{#N/A,#N/A,FALSE,"CR96L1(memórias)"}</definedName>
    <definedName name="ELIZA" hidden="1">{#N/A,#N/A,FALSE,"CR96L1(memórias)"}</definedName>
    <definedName name="elkjfds" localSheetId="0" hidden="1">{"'gráf jan00'!$A$1:$AK$41"}</definedName>
    <definedName name="elkjfds" hidden="1">{"'gráf jan00'!$A$1:$AK$41"}</definedName>
    <definedName name="elkjfds_1" localSheetId="0" hidden="1">{"'gráf jan00'!$A$1:$AK$41"}</definedName>
    <definedName name="elkjfds_1" hidden="1">{"'gráf jan00'!$A$1:$AK$41"}</definedName>
    <definedName name="elkjfds_2" localSheetId="0" hidden="1">{"'gráf jan00'!$A$1:$AK$41"}</definedName>
    <definedName name="elkjfds_2" hidden="1">{"'gráf jan00'!$A$1:$AK$41"}</definedName>
    <definedName name="Elton" localSheetId="0" hidden="1">{"'RR'!$A$2:$E$81"}</definedName>
    <definedName name="Elton" hidden="1">{"'RR'!$A$2:$E$81"}</definedName>
    <definedName name="Elton_1" localSheetId="0" hidden="1">{"'RR'!$A$2:$E$81"}</definedName>
    <definedName name="Elton_1" hidden="1">{"'RR'!$A$2:$E$81"}</definedName>
    <definedName name="Elton_2" localSheetId="0" hidden="1">{"'RR'!$A$2:$E$81"}</definedName>
    <definedName name="Elton_2" hidden="1">{"'RR'!$A$2:$E$81"}</definedName>
    <definedName name="Emba" localSheetId="0" hidden="1">{"'gráf jan00'!$A$1:$AK$41"}</definedName>
    <definedName name="Emba" hidden="1">{"'gráf jan00'!$A$1:$AK$41"}</definedName>
    <definedName name="Energia" localSheetId="0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quatorial" localSheetId="0" hidden="1">{#N/A,#N/A,FALSE,"TOTAL"}</definedName>
    <definedName name="Equatorial" hidden="1">{#N/A,#N/A,FALSE,"TOTAL"}</definedName>
    <definedName name="Equatorial_1" localSheetId="0" hidden="1">{#N/A,#N/A,FALSE,"TOTAL"}</definedName>
    <definedName name="Equatorial_1" hidden="1">{#N/A,#N/A,FALSE,"TOTAL"}</definedName>
    <definedName name="Equatorial_2" localSheetId="0" hidden="1">{#N/A,#N/A,FALSE,"TOTAL"}</definedName>
    <definedName name="Equatorial_2" hidden="1">{#N/A,#N/A,FALSE,"TOTAL"}</definedName>
    <definedName name="er" localSheetId="0" hidden="1">{"'gráf jan00'!$A$1:$AK$41"}</definedName>
    <definedName name="er" hidden="1">{"'gráf jan00'!$A$1:$AK$41"}</definedName>
    <definedName name="er_1" localSheetId="0" hidden="1">{"'gráf jan00'!$A$1:$AK$41"}</definedName>
    <definedName name="er_1" hidden="1">{"'gráf jan00'!$A$1:$AK$41"}</definedName>
    <definedName name="er_2" localSheetId="0" hidden="1">{"'gráf jan00'!$A$1:$AK$41"}</definedName>
    <definedName name="er_2" hidden="1">{"'gráf jan00'!$A$1:$AK$41"}</definedName>
    <definedName name="erb" localSheetId="0" hidden="1">{"'Quadro'!$A$4:$BG$78"}</definedName>
    <definedName name="erb" hidden="1">{"'Quadro'!$A$4:$BG$78"}</definedName>
    <definedName name="erb_1" localSheetId="0" hidden="1">{"'Quadro'!$A$4:$BG$78"}</definedName>
    <definedName name="erb_1" hidden="1">{"'Quadro'!$A$4:$BG$78"}</definedName>
    <definedName name="erb_2" localSheetId="0" hidden="1">{"'Quadro'!$A$4:$BG$78"}</definedName>
    <definedName name="erb_2" hidden="1">{"'Quadro'!$A$4:$BG$78"}</definedName>
    <definedName name="erc" localSheetId="0" hidden="1">{"'RR'!$A$2:$E$81"}</definedName>
    <definedName name="erc" hidden="1">{"'RR'!$A$2:$E$81"}</definedName>
    <definedName name="erc_1" localSheetId="0" hidden="1">{"'RR'!$A$2:$E$81"}</definedName>
    <definedName name="erc_1" hidden="1">{"'RR'!$A$2:$E$81"}</definedName>
    <definedName name="erc_2" localSheetId="0" hidden="1">{"'RR'!$A$2:$E$81"}</definedName>
    <definedName name="erc_2" hidden="1">{"'RR'!$A$2:$E$81"}</definedName>
    <definedName name="erdfg" localSheetId="0" hidden="1">{"'gráf jan00'!$A$1:$AK$41"}</definedName>
    <definedName name="erdfg" hidden="1">{"'gráf jan00'!$A$1:$AK$41"}</definedName>
    <definedName name="erdfg_1" localSheetId="0" hidden="1">{"'gráf jan00'!$A$1:$AK$41"}</definedName>
    <definedName name="erdfg_1" hidden="1">{"'gráf jan00'!$A$1:$AK$41"}</definedName>
    <definedName name="erdfg_2" localSheetId="0" hidden="1">{"'gráf jan00'!$A$1:$AK$41"}</definedName>
    <definedName name="erdfg_2" hidden="1">{"'gráf jan00'!$A$1:$AK$41"}</definedName>
    <definedName name="ERDQWD" localSheetId="0" hidden="1">{"'REL CUSTODIF'!$B$1:$H$72"}</definedName>
    <definedName name="ERDQWD" hidden="1">{"'REL CUSTODIF'!$B$1:$H$72"}</definedName>
    <definedName name="erfgrew" localSheetId="0" hidden="1">{"'ReceitaLiquidaME'!$AA$25:$AN$32"}</definedName>
    <definedName name="erfgrew" hidden="1">{"'ReceitaLiquidaME'!$AA$25:$AN$32"}</definedName>
    <definedName name="erhqtjh" localSheetId="0" hidden="1">{"'gráf jan00'!$A$1:$AK$41"}</definedName>
    <definedName name="erhqtjh" hidden="1">{"'gráf jan00'!$A$1:$AK$41"}</definedName>
    <definedName name="eroweir" localSheetId="0" hidden="1">{"det (May)",#N/A,FALSE,"June";"sum (MAY YTD)",#N/A,FALSE,"June YTD"}</definedName>
    <definedName name="eroweir" hidden="1">{"det (May)",#N/A,FALSE,"June";"sum (MAY YTD)",#N/A,FALSE,"June YTD"}</definedName>
    <definedName name="eroweir_1" localSheetId="0" hidden="1">{"det (May)",#N/A,FALSE,"June";"sum (MAY YTD)",#N/A,FALSE,"June YTD"}</definedName>
    <definedName name="eroweir_1" hidden="1">{"det (May)",#N/A,FALSE,"June";"sum (MAY YTD)",#N/A,FALSE,"June YTD"}</definedName>
    <definedName name="eroweir_2" localSheetId="0" hidden="1">{"det (May)",#N/A,FALSE,"June";"sum (MAY YTD)",#N/A,FALSE,"June YTD"}</definedName>
    <definedName name="eroweir_2" hidden="1">{"det (May)",#N/A,FALSE,"June";"sum (MAY YTD)",#N/A,FALSE,"June YTD"}</definedName>
    <definedName name="ERQ4TRWER" localSheetId="0" hidden="1">{"'REL CUSTODIF'!$B$1:$H$72"}</definedName>
    <definedName name="ERQ4TRWER" hidden="1">{"'REL CUSTODIF'!$B$1:$H$72"}</definedName>
    <definedName name="ERQEER" localSheetId="0" hidden="1">{"'REL CUSTODIF'!$B$1:$H$72"}</definedName>
    <definedName name="ERQEER" hidden="1">{"'REL CUSTODIF'!$B$1:$H$72"}</definedName>
    <definedName name="erqwttew" localSheetId="0" hidden="1">{"'gráf jan00'!$A$1:$AK$41"}</definedName>
    <definedName name="erqwttew" hidden="1">{"'gráf jan00'!$A$1:$AK$41"}</definedName>
    <definedName name="erqwttew_1" localSheetId="0" hidden="1">{"'gráf jan00'!$A$1:$AK$41"}</definedName>
    <definedName name="erqwttew_1" hidden="1">{"'gráf jan00'!$A$1:$AK$41"}</definedName>
    <definedName name="erqwttew_2" localSheetId="0" hidden="1">{"'gráf jan00'!$A$1:$AK$41"}</definedName>
    <definedName name="erqwttew_2" hidden="1">{"'gráf jan00'!$A$1:$AK$41"}</definedName>
    <definedName name="ERRO" localSheetId="0" hidden="1">{"'CptDifn'!$AA$32:$AG$32"}</definedName>
    <definedName name="ERRO" hidden="1">{"'CptDifn'!$AA$32:$AG$32"}</definedName>
    <definedName name="ERRO_1" localSheetId="0" hidden="1">{"'CptDifn'!$AA$32:$AG$32"}</definedName>
    <definedName name="ERRO_1" hidden="1">{"'CptDifn'!$AA$32:$AG$32"}</definedName>
    <definedName name="ERRO_2" localSheetId="0" hidden="1">{"'CptDifn'!$AA$32:$AG$32"}</definedName>
    <definedName name="ERRO_2" hidden="1">{"'CptDifn'!$AA$32:$AG$32"}</definedName>
    <definedName name="ERRO1" localSheetId="0" hidden="1">{"'CptDifn'!$AA$32:$AG$32"}</definedName>
    <definedName name="ERRO1" hidden="1">{"'CptDifn'!$AA$32:$AG$32"}</definedName>
    <definedName name="ERRO1_1" localSheetId="0" hidden="1">{"'CptDifn'!$AA$32:$AG$32"}</definedName>
    <definedName name="ERRO1_1" hidden="1">{"'CptDifn'!$AA$32:$AG$32"}</definedName>
    <definedName name="ERRO1_2" localSheetId="0" hidden="1">{"'CptDifn'!$AA$32:$AG$32"}</definedName>
    <definedName name="ERRO1_2" hidden="1">{"'CptDifn'!$AA$32:$AG$32"}</definedName>
    <definedName name="ERRO3" localSheetId="0" hidden="1">{"'CptDifn'!$AA$32:$AG$32"}</definedName>
    <definedName name="ERRO3" hidden="1">{"'CptDifn'!$AA$32:$AG$32"}</definedName>
    <definedName name="ERRO3_1" localSheetId="0" hidden="1">{"'CptDifn'!$AA$32:$AG$32"}</definedName>
    <definedName name="ERRO3_1" hidden="1">{"'CptDifn'!$AA$32:$AG$32"}</definedName>
    <definedName name="ERRO3_2" localSheetId="0" hidden="1">{"'CptDifn'!$AA$32:$AG$32"}</definedName>
    <definedName name="ERRO3_2" hidden="1">{"'CptDifn'!$AA$32:$AG$32"}</definedName>
    <definedName name="ERRO4" localSheetId="0" hidden="1">{"'CptDifn'!$AA$32:$AG$32"}</definedName>
    <definedName name="ERRO4" hidden="1">{"'CptDifn'!$AA$32:$AG$32"}</definedName>
    <definedName name="ERRO4_1" localSheetId="0" hidden="1">{"'CptDifn'!$AA$32:$AG$32"}</definedName>
    <definedName name="ERRO4_1" hidden="1">{"'CptDifn'!$AA$32:$AG$32"}</definedName>
    <definedName name="ERRO4_2" localSheetId="0" hidden="1">{"'CptDifn'!$AA$32:$AG$32"}</definedName>
    <definedName name="ERRO4_2" hidden="1">{"'CptDifn'!$AA$32:$AG$32"}</definedName>
    <definedName name="ERRO5" localSheetId="0" hidden="1">{"'CptDifn'!$AA$32:$AG$32"}</definedName>
    <definedName name="ERRO5" hidden="1">{"'CptDifn'!$AA$32:$AG$32"}</definedName>
    <definedName name="ERRO5_1" localSheetId="0" hidden="1">{"'CptDifn'!$AA$32:$AG$32"}</definedName>
    <definedName name="ERRO5_1" hidden="1">{"'CptDifn'!$AA$32:$AG$32"}</definedName>
    <definedName name="ERRO5_2" localSheetId="0" hidden="1">{"'CptDifn'!$AA$32:$AG$32"}</definedName>
    <definedName name="ERRO5_2" hidden="1">{"'CptDifn'!$AA$32:$AG$32"}</definedName>
    <definedName name="ERRO6" localSheetId="0" hidden="1">{"'CptDifn'!$AA$32:$AG$32"}</definedName>
    <definedName name="ERRO6" hidden="1">{"'CptDifn'!$AA$32:$AG$32"}</definedName>
    <definedName name="ERRO6_1" localSheetId="0" hidden="1">{"'CptDifn'!$AA$32:$AG$32"}</definedName>
    <definedName name="ERRO6_1" hidden="1">{"'CptDifn'!$AA$32:$AG$32"}</definedName>
    <definedName name="ERRO6_2" localSheetId="0" hidden="1">{"'CptDifn'!$AA$32:$AG$32"}</definedName>
    <definedName name="ERRO6_2" hidden="1">{"'CptDifn'!$AA$32:$AG$32"}</definedName>
    <definedName name="ERRRRRRRRRRRRRRRO" localSheetId="0" hidden="1">{"'CptDifn'!$AA$32:$AG$32"}</definedName>
    <definedName name="ERRRRRRRRRRRRRRRO" hidden="1">{"'CptDifn'!$AA$32:$AG$32"}</definedName>
    <definedName name="ERRRRRRRRRRRRRRRO_1" localSheetId="0" hidden="1">{"'CptDifn'!$AA$32:$AG$32"}</definedName>
    <definedName name="ERRRRRRRRRRRRRRRO_1" hidden="1">{"'CptDifn'!$AA$32:$AG$32"}</definedName>
    <definedName name="ERRRRRRRRRRRRRRRO_2" localSheetId="0" hidden="1">{"'CptDifn'!$AA$32:$AG$32"}</definedName>
    <definedName name="ERRRRRRRRRRRRRRRO_2" hidden="1">{"'CptDifn'!$AA$32:$AG$32"}</definedName>
    <definedName name="ertg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y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WGF2R3GF" localSheetId="0" hidden="1">{"'REL CUSTODIF'!$B$1:$H$72"}</definedName>
    <definedName name="ERWGF2R3GF" hidden="1">{"'REL CUSTODIF'!$B$1:$H$72"}</definedName>
    <definedName name="erye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ry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s" localSheetId="0" hidden="1">{"'CptDifn'!$AA$32:$AG$32"}</definedName>
    <definedName name="es" hidden="1">{"'CptDifn'!$AA$32:$AG$32"}</definedName>
    <definedName name="es_1" localSheetId="0" hidden="1">{"'CptDifn'!$AA$32:$AG$32"}</definedName>
    <definedName name="es_1" hidden="1">{"'CptDifn'!$AA$32:$AG$32"}</definedName>
    <definedName name="es_2" localSheetId="0" hidden="1">{"'CptDifn'!$AA$32:$AG$32"}</definedName>
    <definedName name="es_2" hidden="1">{"'CptDifn'!$AA$32:$AG$32"}</definedName>
    <definedName name="esdr" localSheetId="0" hidden="1">{#N/A,#N/A,FALSE,"ROTINA";#N/A,#N/A,FALSE,"ITENS";#N/A,#N/A,FALSE,"ACOMP"}</definedName>
    <definedName name="esdr" hidden="1">{#N/A,#N/A,FALSE,"ROTINA";#N/A,#N/A,FALSE,"ITENS";#N/A,#N/A,FALSE,"ACOMP"}</definedName>
    <definedName name="esdr_1" localSheetId="0" hidden="1">{#N/A,#N/A,FALSE,"ROTINA";#N/A,#N/A,FALSE,"ITENS";#N/A,#N/A,FALSE,"ACOMP"}</definedName>
    <definedName name="esdr_1" hidden="1">{#N/A,#N/A,FALSE,"ROTINA";#N/A,#N/A,FALSE,"ITENS";#N/A,#N/A,FALSE,"ACOMP"}</definedName>
    <definedName name="esdr_2" localSheetId="0" hidden="1">{#N/A,#N/A,FALSE,"ROTINA";#N/A,#N/A,FALSE,"ITENS";#N/A,#N/A,FALSE,"ACOMP"}</definedName>
    <definedName name="esdr_2" hidden="1">{#N/A,#N/A,FALSE,"ROTINA";#N/A,#N/A,FALSE,"ITENS";#N/A,#N/A,FALSE,"ACOMP"}</definedName>
    <definedName name="est" localSheetId="0" hidden="1">{"'teste'!$B$2:$R$49"}</definedName>
    <definedName name="est" hidden="1">{"'teste'!$B$2:$R$49"}</definedName>
    <definedName name="est_1" localSheetId="0" hidden="1">{"'teste'!$B$2:$R$49"}</definedName>
    <definedName name="est_1" hidden="1">{"'teste'!$B$2:$R$49"}</definedName>
    <definedName name="est_2" localSheetId="0" hidden="1">{"'teste'!$B$2:$R$49"}</definedName>
    <definedName name="est_2" hidden="1">{"'teste'!$B$2:$R$49"}</definedName>
    <definedName name="est_B" localSheetId="0" hidden="1">{#N/A,#N/A,FALSE,"PCOL"}</definedName>
    <definedName name="est_B" hidden="1">{#N/A,#N/A,FALSE,"PCOL"}</definedName>
    <definedName name="est_B_1" localSheetId="0" hidden="1">{#N/A,#N/A,FALSE,"PCOL"}</definedName>
    <definedName name="est_B_1" hidden="1">{#N/A,#N/A,FALSE,"PCOL"}</definedName>
    <definedName name="est_B_2" localSheetId="0" hidden="1">{#N/A,#N/A,FALSE,"PCOL"}</definedName>
    <definedName name="est_B_2" hidden="1">{#N/A,#N/A,FALSE,"PCOL"}</definedName>
    <definedName name="e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_1" localSheetId="0" hidden="1">{"'teste'!$B$2:$R$49"}</definedName>
    <definedName name="et_1" hidden="1">{"'teste'!$B$2:$R$49"}</definedName>
    <definedName name="et_2" localSheetId="0" hidden="1">{"'teste'!$B$2:$R$49"}</definedName>
    <definedName name="et_2" hidden="1">{"'teste'!$B$2:$R$49"}</definedName>
    <definedName name="eterrte" localSheetId="0" hidden="1">{#N/A,#N/A,FALSE,"DEF1";#N/A,#N/A,FALSE,"DEF2";#N/A,#N/A,FALSE,"DEF3"}</definedName>
    <definedName name="eterrte" hidden="1">{#N/A,#N/A,FALSE,"DEF1";#N/A,#N/A,FALSE,"DEF2";#N/A,#N/A,FALSE,"DEF3"}</definedName>
    <definedName name="etgy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g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w" localSheetId="0" hidden="1">{"'CptDifn'!$AA$32:$AG$32"}</definedName>
    <definedName name="etw" hidden="1">{"'CptDifn'!$AA$32:$AG$32"}</definedName>
    <definedName name="etw_1" localSheetId="0" hidden="1">{"'CptDifn'!$AA$32:$AG$32"}</definedName>
    <definedName name="etw_1" hidden="1">{"'CptDifn'!$AA$32:$AG$32"}</definedName>
    <definedName name="etw_2" localSheetId="0" hidden="1">{"'CptDifn'!$AA$32:$AG$32"}</definedName>
    <definedName name="etw_2" hidden="1">{"'CptDifn'!$AA$32:$AG$32"}</definedName>
    <definedName name="etyh" localSheetId="0" hidden="1">{"'CptDifn'!$AA$32:$AG$32"}</definedName>
    <definedName name="etyh" hidden="1">{"'CptDifn'!$AA$32:$AG$32"}</definedName>
    <definedName name="etyh_1" localSheetId="0" hidden="1">{"'CptDifn'!$AA$32:$AG$32"}</definedName>
    <definedName name="etyh_1" hidden="1">{"'CptDifn'!$AA$32:$AG$32"}</definedName>
    <definedName name="etyh_2" localSheetId="0" hidden="1">{"'CptDifn'!$AA$32:$AG$32"}</definedName>
    <definedName name="etyh_2" hidden="1">{"'CptDifn'!$AA$32:$AG$32"}</definedName>
    <definedName name="eU" localSheetId="0" hidden="1">{#N/A,#N/A,FALSE,"PCOL"}</definedName>
    <definedName name="eU" hidden="1">{#N/A,#N/A,FALSE,"PCOL"}</definedName>
    <definedName name="eU_1" localSheetId="0" hidden="1">{#N/A,#N/A,FALSE,"PCOL"}</definedName>
    <definedName name="eU_1" hidden="1">{#N/A,#N/A,FALSE,"PCOL"}</definedName>
    <definedName name="eU_2" localSheetId="0" hidden="1">{#N/A,#N/A,FALSE,"PCOL"}</definedName>
    <definedName name="eU_2" hidden="1">{#N/A,#N/A,FALSE,"PCOL"}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4</definedName>
    <definedName name="EV__EVCOMOPTS__" hidden="1">10</definedName>
    <definedName name="EV__EXPOPTIONS__" hidden="1">0</definedName>
    <definedName name="EV__LASTREFTIME__" hidden="1">39182.5304976852</definedName>
    <definedName name="EV__LOCKEDCVW__ATIV_IE" hidden="1">"AT_USIM,CONTA:1,ET_RNA1,INDIND,BRL,TEMPO.TOTAL,ORC12,PERIODIC,"</definedName>
    <definedName name="EV__LOCKEDCVW__CENTRO_CUSTO" hidden="1">"CONTA:1,ET_RNA1,MAN,USD,TEMPO.TOTAL,ORC12,PERIODIC,"</definedName>
    <definedName name="EV__LOCKEDCVW__CLASSE_CUSTO" hidden="1">"CONTA:1,ET_RNA1,ERP,BRL,TEMPO.TOTAL,ORC12,PERIODIC,"</definedName>
    <definedName name="EV__LOCKEDCVW__CONTRATO" hidden="1">"CONTA:1,4600000124,ET_RNA1,BRL,TEMPO.TOTAL,ORC12,PERIODIC,"</definedName>
    <definedName name="EV__LOCKEDCVW__FINANCE" hidden="1">"F_GLOBAL,BUDGET_Orig,Bud_2008,C_IFRS,FM_MEAM,N_FM_MEAM,IFM_ALL,Movements,2008.JAN,YTD,"</definedName>
    <definedName name="EV__LOCKEDCVW__FINANCE_USGAAP" hidden="1">"F_UBS,ACTUAL,Initial_Input,C_IFRS,FM_TNTC,LC,IFM_ALL,CLO,2003.TOTAL,YTD,"</definedName>
    <definedName name="EV__LOCKEDCVW__HIST_EXPRESS" hidden="1">"ME_PL,ACTUAL,Initial_Input,C_IFRS,FM_TNTC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C,LC,IFM_ALL,P_IM,2003.TOTAL,YTD,"</definedName>
    <definedName name="EV__LOCKEDCVW__HIST_LOGISTICS" hidden="1">"ml_EBITA,AC_ALL,ACTUAL,Initial_Input,C_IFRS,FM_TNTC,LC,IFM_ALL,SE_ALL,2003.TOTAL,YTD,"</definedName>
    <definedName name="EV__LOCKEDCVW__INVESTIMENTO" hidden="1">"CONTA:1,ET_RNA1,BRL,600048,TEMPO.TOTAL,ORC12,PERIODIC,"</definedName>
    <definedName name="EV__LOCKEDCVW__MONTHLY_EXPRESS" hidden="1">"ME_PL,ACTUAL,Initial_Input,C_IFRS,FM_MEIN,P_EXP,LC,IFM_ALL,2007.JUN,YTD,"</definedName>
    <definedName name="EV__LOCKEDCVW__MONTHLY_INTMAIL" hidden="1">"MI_PL,ACTUAL,Initial_Input,C_IFRS,FM_TNTC,LC,IFM_ALL,P_IM,2003.TOTAL,YTD,"</definedName>
    <definedName name="EV__LOCKEDCVW__MONTHLY_LOGISTICS" hidden="1">"ml_EBITA,AC_ALL,ACTUAL,Initial_Input,C_IFRS,FM_TNTC,LC,IFM_ALL,SE_ALL,2003.TOTAL,YTD,"</definedName>
    <definedName name="EV__LOCKEDCVW__OWNERSHIP" hidden="1">"ACTUAL,PCON,FM_TNTC,LC,IFM_ALL,2003.TOTAL,YTD,"</definedName>
    <definedName name="EV__LOCKEDCVW__PREMISSA" hidden="1">"CONTA:1,ET_RNA1,BRL,TEMPO.TOTAL,ORC12,PERIODIC,"</definedName>
    <definedName name="EV__LOCKEDCVW__PRODUCAO" hidden="1">"CONTA:1,ET_RNA1,BRL,RN01,PRODTCGROS,TEMPO.TOTAL,ORC12,PERIODIC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C,P_EXP,LC,IFM_ALL,2003.TOTAL,YTD,"</definedName>
    <definedName name="EV__LOCKEDCVW__RFC_FIN" hidden="1">"F_GLOBAL,RFC_Q3_CY,Initial_Input,C_IFRS,FM_MEAM,N_FM_MEAM,IFM_ALL,Movements,2007.OCT,YTD,"</definedName>
    <definedName name="EV__LOCKEDCVW__RFC_INTMAIL" hidden="1">"MI_PL,ACTUAL,Initial_Input,C_IFRS,FM_TNTC,LC,IFM_ALL,P_IM,2003.TOTAL,YTD,"</definedName>
    <definedName name="EV__LOCKEDCVW__RH" hidden="1">"50011155,CONTA:1,ET_RNA1,BRL,TEMPO.TOTAL,ORC12,PERIODIC,"</definedName>
    <definedName name="EV__LOCKEDCVW__SUPRIMENTO" hidden="1">"CONTA:1,ET_RNA1,BRL,MI,PAPA,RN01,PRODTCGROS,TEMPO.TOTAL,ORC12,PERIODIC,"</definedName>
    <definedName name="EV__LOCKEDCVW__VENDA" hidden="1">"CONTA:1,ET_RNA1,BRL,MI,PAPA,PRODTCGROS,AC,TEMPO.TOTAL,ORC12,PERIODIC,"</definedName>
    <definedName name="EV__LOCKEDCVW__VENDA_PAR" hidden="1">"CONTA:1,ET_RNA1,BRL,MI,RN01,PRODTCGROS,TEMPO.TOTAL,ORC12,PERIODIC,"</definedName>
    <definedName name="EV__LOCKEDCVW__WEEKLY" hidden="1">"ACC_WKDummy,RFC_Q3_CY,Bud_2007,C_IFRS,FM_R020,N_FM_R020,IFM_ALL,2007.w40,PERIODIC,"</definedName>
    <definedName name="EV__LOCKEDCVW__WEEKLY_EXPRESS" hidden="1">"ME_PL,ACTUAL,Bud_2007,C_IFRS,E_SG002,P_EXP,N_FM_MEIN,IFM_ALL,2006.TOTAL,PERIODIC,"</definedName>
    <definedName name="EV__LOCKEDCVW__WEEKLY_INTMAIL" hidden="1">"MI_PL,ACTUAL,Initial_Input,C_IFRS,FM_TNTC,LC,IFM_ALL,P_IM,2003.TOTAL,PERIODIC,"</definedName>
    <definedName name="EV__LOCKEDCVW__WEEKLY_LOGISTICS" hidden="1">"ml_EBITA,AC_ALL,ACTUAL,Initial_Input,C_IFRS,FM_TNTC,LC,IFM_ALL,SE_ALL,2003.TOTAL,PERIODIC,"</definedName>
    <definedName name="EV__LOCKSTATUS__" hidden="1">2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ol." localSheetId="0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1" localSheetId="0" hidden="1">{"Econ Consolidado",#N/A,FALSE,"Econ Consol";"Fluxo de Caixa",#N/A,FALSE,"Fluxo Caixa";"Investimentos",#N/A,FALSE,"Investimentos"}</definedName>
    <definedName name="evol1" hidden="1">{"Econ Consolidado",#N/A,FALSE,"Econ Consol";"Fluxo de Caixa",#N/A,FALSE,"Fluxo Caixa";"Investimentos",#N/A,FALSE,"Investimentos"}</definedName>
    <definedName name="ewf" localSheetId="0" hidden="1">{#N/A,#N/A,FALSE,"PCOL"}</definedName>
    <definedName name="ewf" hidden="1">{#N/A,#N/A,FALSE,"PCOL"}</definedName>
    <definedName name="ewfasd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gw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fgw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qe" localSheetId="0" hidden="1">{"MDE",#N/A,FALSE,"S-MDE"}</definedName>
    <definedName name="ewqe" hidden="1">{"MDE",#N/A,FALSE,"S-MDE"}</definedName>
    <definedName name="ewqe_1" localSheetId="0" hidden="1">{"MDE",#N/A,FALSE,"S-MDE"}</definedName>
    <definedName name="ewqe_1" hidden="1">{"MDE",#N/A,FALSE,"S-MDE"}</definedName>
    <definedName name="ewqe_2" localSheetId="0" hidden="1">{"MDE",#N/A,FALSE,"S-MDE"}</definedName>
    <definedName name="ewqe_2" hidden="1">{"MDE",#N/A,FALSE,"S-MDE"}</definedName>
    <definedName name="ewrtwe" localSheetId="0" hidden="1">{"'gráf jan00'!$A$1:$AK$41"}</definedName>
    <definedName name="ewrtwe" hidden="1">{"'gráf jan00'!$A$1:$AK$41"}</definedName>
    <definedName name="ewrtwe_1" localSheetId="0" hidden="1">{"'gráf jan00'!$A$1:$AK$41"}</definedName>
    <definedName name="ewrtwe_1" hidden="1">{"'gráf jan00'!$A$1:$AK$41"}</definedName>
    <definedName name="ewrtwe_2" localSheetId="0" hidden="1">{"'gráf jan00'!$A$1:$AK$41"}</definedName>
    <definedName name="ewrtwe_2" hidden="1">{"'gráf jan00'!$A$1:$AK$41"}</definedName>
    <definedName name="ExecPes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ansao" localSheetId="0" hidden="1">{"'CptDifn'!$AA$32:$AG$32"}</definedName>
    <definedName name="expansao" hidden="1">{"'CptDifn'!$AA$32:$AG$32"}</definedName>
    <definedName name="Extensao" localSheetId="0" hidden="1">{"'RR'!$A$2:$E$81"}</definedName>
    <definedName name="Extensao" hidden="1">{"'RR'!$A$2:$E$81"}</definedName>
    <definedName name="Extensao_1" localSheetId="0" hidden="1">{"'RR'!$A$2:$E$81"}</definedName>
    <definedName name="Extensao_1" hidden="1">{"'RR'!$A$2:$E$81"}</definedName>
    <definedName name="Extensao_2" localSheetId="0" hidden="1">{"'RR'!$A$2:$E$81"}</definedName>
    <definedName name="Extensao_2" hidden="1">{"'RR'!$A$2:$E$81"}</definedName>
    <definedName name="extrato" localSheetId="0" hidden="1">{"'Quadro'!$A$4:$BG$78"}</definedName>
    <definedName name="extrato" hidden="1">{"'Quadro'!$A$4:$BG$78"}</definedName>
    <definedName name="eyty" localSheetId="0" hidden="1">{"'CptDifn'!$AA$32:$AG$32"}</definedName>
    <definedName name="eyty" hidden="1">{"'CptDifn'!$AA$32:$AG$32"}</definedName>
    <definedName name="eyty_1" localSheetId="0" hidden="1">{"'CptDifn'!$AA$32:$AG$32"}</definedName>
    <definedName name="eyty_1" hidden="1">{"'CptDifn'!$AA$32:$AG$32"}</definedName>
    <definedName name="eyty_2" localSheetId="0" hidden="1">{"'CptDifn'!$AA$32:$AG$32"}</definedName>
    <definedName name="eyty_2" hidden="1">{"'CptDifn'!$AA$32:$AG$32"}</definedName>
    <definedName name="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biana" localSheetId="0" hidden="1">{"'gráf jan00'!$A$1:$AK$41"}</definedName>
    <definedName name="fabiana" hidden="1">{"'gráf jan00'!$A$1:$AK$41"}</definedName>
    <definedName name="fabiana_1" localSheetId="0" hidden="1">{"'gráf jan00'!$A$1:$AK$41"}</definedName>
    <definedName name="fabiana_1" hidden="1">{"'gráf jan00'!$A$1:$AK$41"}</definedName>
    <definedName name="fabiana_2" localSheetId="0" hidden="1">{"'gráf jan00'!$A$1:$AK$41"}</definedName>
    <definedName name="fabiana_2" hidden="1">{"'gráf jan00'!$A$1:$AK$41"}</definedName>
    <definedName name="Fabio" localSheetId="0" hidden="1">{"'Quadro'!$A$4:$BG$78"}</definedName>
    <definedName name="Fabio" hidden="1">{"'Quadro'!$A$4:$BG$78"}</definedName>
    <definedName name="fabrici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ão" localSheetId="0" hidden="1">{"'171'!$A$1:$Z$50"}</definedName>
    <definedName name="Facão" hidden="1">{"'171'!$A$1:$Z$50"}</definedName>
    <definedName name="Facão_1" localSheetId="0" hidden="1">{"'171'!$A$1:$Z$50"}</definedName>
    <definedName name="Facão_1" hidden="1">{"'171'!$A$1:$Z$50"}</definedName>
    <definedName name="Facão_2" localSheetId="0" hidden="1">{"'171'!$A$1:$Z$50"}</definedName>
    <definedName name="Facão_2" hidden="1">{"'171'!$A$1:$Z$50"}</definedName>
    <definedName name="FADSFDS" localSheetId="0" hidden="1">{"'REL CUSTODIF'!$B$1:$H$72"}</definedName>
    <definedName name="FADSFDS" hidden="1">{"'REL CUSTODIF'!$B$1:$H$72"}</definedName>
    <definedName name="FAEFRQER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lhasu202" localSheetId="0" hidden="1">{#N/A,#N/A,FALSE,"SITUAÇÃO DIÁRIA ";#N/A,#N/A,FALSE,"7 à 7"}</definedName>
    <definedName name="falhasu202" hidden="1">{#N/A,#N/A,FALSE,"SITUAÇÃO DIÁRIA ";#N/A,#N/A,FALSE,"7 à 7"}</definedName>
    <definedName name="falhasu202_1" localSheetId="0" hidden="1">{#N/A,#N/A,FALSE,"SITUAÇÃO DIÁRIA ";#N/A,#N/A,FALSE,"7 à 7"}</definedName>
    <definedName name="falhasu202_1" hidden="1">{#N/A,#N/A,FALSE,"SITUAÇÃO DIÁRIA ";#N/A,#N/A,FALSE,"7 à 7"}</definedName>
    <definedName name="falhasu202_2" localSheetId="0" hidden="1">{#N/A,#N/A,FALSE,"SITUAÇÃO DIÁRIA ";#N/A,#N/A,FALSE,"7 à 7"}</definedName>
    <definedName name="falhasu202_2" hidden="1">{#N/A,#N/A,FALSE,"SITUAÇÃO DIÁRIA ";#N/A,#N/A,FALSE,"7 à 7"}</definedName>
    <definedName name="Faro" localSheetId="0" hidden="1">{"'gráf jan00'!$A$1:$AK$41"}</definedName>
    <definedName name="Faro" hidden="1">{"'gráf jan00'!$A$1:$AK$41"}</definedName>
    <definedName name="FAROL_2" localSheetId="0" hidden="1">{"'gráf jan00'!$A$1:$AK$41"}</definedName>
    <definedName name="FAROL_2" hidden="1">{"'gráf jan00'!$A$1:$AK$41"}</definedName>
    <definedName name="FAROL_2_1" localSheetId="0" hidden="1">{"'gráf jan00'!$A$1:$AK$41"}</definedName>
    <definedName name="FAROL_2_1" hidden="1">{"'gráf jan00'!$A$1:$AK$41"}</definedName>
    <definedName name="FAROL_2_2" localSheetId="0" hidden="1">{"'gráf jan00'!$A$1:$AK$41"}</definedName>
    <definedName name="FAROL_2_2" hidden="1">{"'gráf jan00'!$A$1:$AK$41"}</definedName>
    <definedName name="FarolAno" localSheetId="0" hidden="1">{"'Quadro'!$A$4:$BG$78"}</definedName>
    <definedName name="FarolAno" hidden="1">{"'Quadro'!$A$4:$BG$78"}</definedName>
    <definedName name="FarolAno_1" localSheetId="0" hidden="1">{"'Quadro'!$A$4:$BG$78"}</definedName>
    <definedName name="FarolAno_1" hidden="1">{"'Quadro'!$A$4:$BG$78"}</definedName>
    <definedName name="FarolAno_2" localSheetId="0" hidden="1">{"'Quadro'!$A$4:$BG$78"}</definedName>
    <definedName name="FarolAno_2" hidden="1">{"'Quadro'!$A$4:$BG$78"}</definedName>
    <definedName name="FarolContratos1" localSheetId="0" hidden="1">{"'gráf jan00'!$A$1:$AK$41"}</definedName>
    <definedName name="FarolContratos1" hidden="1">{"'gráf jan00'!$A$1:$AK$41"}</definedName>
    <definedName name="fasd" localSheetId="0" hidden="1">{"'gráf jan00'!$A$1:$AK$41"}</definedName>
    <definedName name="fasd" hidden="1">{"'gráf jan00'!$A$1:$AK$41"}</definedName>
    <definedName name="fasd_1" localSheetId="0" hidden="1">{"'gráf jan00'!$A$1:$AK$41"}</definedName>
    <definedName name="fasd_1" hidden="1">{"'gráf jan00'!$A$1:$AK$41"}</definedName>
    <definedName name="fasd_2" localSheetId="0" hidden="1">{"'gráf jan00'!$A$1:$AK$41"}</definedName>
    <definedName name="fasd_2" hidden="1">{"'gráf jan00'!$A$1:$AK$41"}</definedName>
    <definedName name="fasdfasfdadsf" localSheetId="0" hidden="1">{"'gráf jan00'!$A$1:$AK$41"}</definedName>
    <definedName name="fasdfasfdadsf" hidden="1">{"'gráf jan00'!$A$1:$AK$41"}</definedName>
    <definedName name="fasdfasfdadsf_1" localSheetId="0" hidden="1">{"'gráf jan00'!$A$1:$AK$41"}</definedName>
    <definedName name="fasdfasfdadsf_1" hidden="1">{"'gráf jan00'!$A$1:$AK$41"}</definedName>
    <definedName name="fasdfasfdadsf_2" localSheetId="0" hidden="1">{"'gráf jan00'!$A$1:$AK$41"}</definedName>
    <definedName name="fasdfasfdadsf_2" hidden="1">{"'gráf jan00'!$A$1:$AK$41"}</definedName>
    <definedName name="fasfas" localSheetId="0" hidden="1">{"'Quadro'!$A$4:$BG$78"}</definedName>
    <definedName name="fasfas" hidden="1">{"'Quadro'!$A$4:$BG$78"}</definedName>
    <definedName name="Faturamento" localSheetId="0" hidden="1">{"'gráf jan00'!$A$1:$AK$41"}</definedName>
    <definedName name="Faturamento" hidden="1">{"'gráf jan00'!$A$1:$AK$41"}</definedName>
    <definedName name="FCA" localSheetId="0" hidden="1">{"'Quadro'!$A$4:$BG$78"}</definedName>
    <definedName name="FCA" hidden="1">{"'Quadro'!$A$4:$BG$78"}</definedName>
    <definedName name="FCA_1" localSheetId="0" hidden="1">{"'Quadro'!$A$4:$BG$78"}</definedName>
    <definedName name="FCA_1" hidden="1">{"'Quadro'!$A$4:$BG$78"}</definedName>
    <definedName name="FCA_2" localSheetId="0" hidden="1">{"'Quadro'!$A$4:$BG$78"}</definedName>
    <definedName name="FCA_2" hidden="1">{"'Quadro'!$A$4:$BG$78"}</definedName>
    <definedName name="fd" localSheetId="0" hidden="1">{"'Quadro'!$A$4:$BG$78"}</definedName>
    <definedName name="fd" hidden="1">{"'Quadro'!$A$4:$BG$78"}</definedName>
    <definedName name="fd_1" localSheetId="0" hidden="1">{"'Quadro'!$A$4:$BG$78"}</definedName>
    <definedName name="fd_1" hidden="1">{"'Quadro'!$A$4:$BG$78"}</definedName>
    <definedName name="fd_2" localSheetId="0" hidden="1">{"'Quadro'!$A$4:$BG$78"}</definedName>
    <definedName name="fd_2" hidden="1">{"'Quadro'!$A$4:$BG$78"}</definedName>
    <definedName name="FDeded" localSheetId="0" hidden="1">{"'REL CUSTODIF'!$B$1:$H$72"}</definedName>
    <definedName name="FDeded" hidden="1">{"'REL CUSTODIF'!$B$1:$H$72"}</definedName>
    <definedName name="FDEFDSF" localSheetId="0" hidden="1">{"'REL CUSTODIF'!$B$1:$H$72"}</definedName>
    <definedName name="FDEFDSF" hidden="1">{"'REL CUSTODIF'!$B$1:$H$72"}</definedName>
    <definedName name="fdfd" localSheetId="0" hidden="1">{"'teste'!$B$2:$R$49"}</definedName>
    <definedName name="fdfd" hidden="1">{"'teste'!$B$2:$R$49"}</definedName>
    <definedName name="FDFDFDFDF" localSheetId="0" hidden="1">{"'gráf jan00'!$A$1:$AK$41"}</definedName>
    <definedName name="FDFDFDFDF" hidden="1">{"'gráf jan00'!$A$1:$AK$41"}</definedName>
    <definedName name="FDFDFDFDF_1" localSheetId="0" hidden="1">{"'gráf jan00'!$A$1:$AK$41"}</definedName>
    <definedName name="FDFDFDFDF_1" hidden="1">{"'gráf jan00'!$A$1:$AK$41"}</definedName>
    <definedName name="FDFDFDFDF_2" localSheetId="0" hidden="1">{"'gráf jan00'!$A$1:$AK$41"}</definedName>
    <definedName name="FDFDFDFDF_2" hidden="1">{"'gráf jan00'!$A$1:$AK$41"}</definedName>
    <definedName name="fdff" localSheetId="0" hidden="1">{"FORM 2",#N/A,FALSE,"Plan3"}</definedName>
    <definedName name="fdff" hidden="1">{"FORM 2",#N/A,FALSE,"Plan3"}</definedName>
    <definedName name="fdff_1" localSheetId="0" hidden="1">{"FORM 2",#N/A,FALSE,"Plan3"}</definedName>
    <definedName name="fdff_1" hidden="1">{"FORM 2",#N/A,FALSE,"Plan3"}</definedName>
    <definedName name="fdff_2" localSheetId="0" hidden="1">{"FORM 2",#N/A,FALSE,"Plan3"}</definedName>
    <definedName name="fdff_2" hidden="1">{"FORM 2",#N/A,FALSE,"Plan3"}</definedName>
    <definedName name="fdf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d" localSheetId="0" hidden="1">{"'CptDifn'!$AA$32:$AG$32"}</definedName>
    <definedName name="fdgd" hidden="1">{"'CptDifn'!$AA$32:$AG$32"}</definedName>
    <definedName name="fdgd_1" localSheetId="0" hidden="1">{"'CptDifn'!$AA$32:$AG$32"}</definedName>
    <definedName name="fdgd_1" hidden="1">{"'CptDifn'!$AA$32:$AG$32"}</definedName>
    <definedName name="fdgd_2" localSheetId="0" hidden="1">{"'CptDifn'!$AA$32:$AG$32"}</definedName>
    <definedName name="fdgd_2" hidden="1">{"'CptDifn'!$AA$32:$AG$32"}</definedName>
    <definedName name="fdgdf" localSheetId="0" hidden="1">{"'CptDifn'!$AA$32:$AG$32"}</definedName>
    <definedName name="fdgdf" hidden="1">{"'CptDifn'!$AA$32:$AG$32"}</definedName>
    <definedName name="fdgdf_1" localSheetId="0" hidden="1">{"'CptDifn'!$AA$32:$AG$32"}</definedName>
    <definedName name="fdgdf_1" hidden="1">{"'CptDifn'!$AA$32:$AG$32"}</definedName>
    <definedName name="fdgdf_2" localSheetId="0" hidden="1">{"'CptDifn'!$AA$32:$AG$32"}</definedName>
    <definedName name="fdgdf_2" hidden="1">{"'CptDifn'!$AA$32:$AG$32"}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s" localSheetId="0" hidden="1">{"'gráf jan00'!$A$1:$AK$41"}</definedName>
    <definedName name="fds" hidden="1">{"'gráf jan00'!$A$1:$AK$41"}</definedName>
    <definedName name="fds_1" localSheetId="0" hidden="1">{"'gráf jan00'!$A$1:$AK$41"}</definedName>
    <definedName name="fds_1" hidden="1">{"'gráf jan00'!$A$1:$AK$41"}</definedName>
    <definedName name="fds_2" localSheetId="0" hidden="1">{"'gráf jan00'!$A$1:$AK$41"}</definedName>
    <definedName name="fds_2" hidden="1">{"'gráf jan00'!$A$1:$AK$41"}</definedName>
    <definedName name="FDSAFDS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f" localSheetId="0" hidden="1">{#N/A,#N/A,FALSE,"CR";#N/A,#N/A,FALSE,"Des_Indust";#N/A,#N/A,FALSE,"Estoque_Coef";#N/A,#N/A,FALSE,"Custo_Fabric";#N/A,#N/A,FALSE,"Resultados"}</definedName>
    <definedName name="fdsf" hidden="1">{#N/A,#N/A,FALSE,"CR";#N/A,#N/A,FALSE,"Des_Indust";#N/A,#N/A,FALSE,"Estoque_Coef";#N/A,#N/A,FALSE,"Custo_Fabric";#N/A,#N/A,FALSE,"Resultados"}</definedName>
    <definedName name="FdsfdF" localSheetId="0" hidden="1">{"'REL CUSTODIF'!$B$1:$H$72"}</definedName>
    <definedName name="FdsfdF" hidden="1">{"'REL CUSTODIF'!$B$1:$H$72"}</definedName>
    <definedName name="fdsf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D" localSheetId="0" hidden="1">{"'gráf jan00'!$A$1:$AK$41"}</definedName>
    <definedName name="FDSFSD" hidden="1">{"'gráf jan00'!$A$1:$AK$41"}</definedName>
    <definedName name="FDSFSD_1" localSheetId="0" hidden="1">{"'gráf jan00'!$A$1:$AK$41"}</definedName>
    <definedName name="FDSFSD_1" hidden="1">{"'gráf jan00'!$A$1:$AK$41"}</definedName>
    <definedName name="FDSFSD_2" localSheetId="0" hidden="1">{"'gráf jan00'!$A$1:$AK$41"}</definedName>
    <definedName name="FDSFSD_2" hidden="1">{"'gráf jan00'!$A$1:$AK$41"}</definedName>
    <definedName name="fDSgdsa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DSgd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" localSheetId="0" hidden="1">{#N/A,#N/A,FALSE,"ROTINA";#N/A,#N/A,FALSE,"ITENS";#N/A,#N/A,FALSE,"ACOMP"}</definedName>
    <definedName name="fe" hidden="1">{#N/A,#N/A,FALSE,"ROTINA";#N/A,#N/A,FALSE,"ITENS";#N/A,#N/A,FALSE,"ACOMP"}</definedName>
    <definedName name="fe_1" localSheetId="0" hidden="1">{#N/A,#N/A,FALSE,"ROTINA";#N/A,#N/A,FALSE,"ITENS";#N/A,#N/A,FALSE,"ACOMP"}</definedName>
    <definedName name="fe_1" hidden="1">{#N/A,#N/A,FALSE,"ROTINA";#N/A,#N/A,FALSE,"ITENS";#N/A,#N/A,FALSE,"ACOMP"}</definedName>
    <definedName name="fe_2" localSheetId="0" hidden="1">{#N/A,#N/A,FALSE,"ROTINA";#N/A,#N/A,FALSE,"ITENS";#N/A,#N/A,FALSE,"ACOMP"}</definedName>
    <definedName name="fe_2" hidden="1">{#N/A,#N/A,FALSE,"ROTINA";#N/A,#N/A,FALSE,"ITENS";#N/A,#N/A,FALSE,"ACOMP"}</definedName>
    <definedName name="fefe" localSheetId="0" hidden="1">{"'RR'!$A$2:$E$81"}</definedName>
    <definedName name="fefe" hidden="1">{"'RR'!$A$2:$E$81"}</definedName>
    <definedName name="fefefe" localSheetId="0" hidden="1">{"'RR'!$A$2:$E$81"}</definedName>
    <definedName name="fefefe" hidden="1">{"'RR'!$A$2:$E$81"}</definedName>
    <definedName name="FEFRQEFEFD" localSheetId="0" hidden="1">{"'REL CUSTODIF'!$B$1:$H$72"}</definedName>
    <definedName name="FEFRQEFEFD" hidden="1">{"'REL CUSTODIF'!$B$1:$H$72"}</definedName>
    <definedName name="fegregtrt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ipe" localSheetId="0" hidden="1">{"'CptDifn'!$AA$32:$AG$32"}</definedName>
    <definedName name="felipe" hidden="1">{"'CptDifn'!$AA$32:$AG$32"}</definedName>
    <definedName name="felipe_1" localSheetId="0" hidden="1">{"'CptDifn'!$AA$32:$AG$32"}</definedName>
    <definedName name="felipe_1" hidden="1">{"'CptDifn'!$AA$32:$AG$32"}</definedName>
    <definedName name="felipe_2" localSheetId="0" hidden="1">{"'CptDifn'!$AA$32:$AG$32"}</definedName>
    <definedName name="felipe_2" hidden="1">{"'CptDifn'!$AA$32:$AG$32"}</definedName>
    <definedName name="F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" localSheetId="0" hidden="1">{"'gráf jan00'!$A$1:$AK$41"}</definedName>
    <definedName name="fern" hidden="1">{"'gráf jan00'!$A$1:$AK$41"}</definedName>
    <definedName name="fern_1" localSheetId="0" hidden="1">{"'gráf jan00'!$A$1:$AK$41"}</definedName>
    <definedName name="fern_1" hidden="1">{"'gráf jan00'!$A$1:$AK$41"}</definedName>
    <definedName name="fern_2" localSheetId="0" hidden="1">{"'gráf jan00'!$A$1:$AK$41"}</definedName>
    <definedName name="fern_2" hidden="1">{"'gráf jan00'!$A$1:$AK$41"}</definedName>
    <definedName name="fernananananana" localSheetId="0" hidden="1">{"'gráf jan00'!$A$1:$AK$41"}</definedName>
    <definedName name="fernananananana" hidden="1">{"'gráf jan00'!$A$1:$AK$41"}</definedName>
    <definedName name="fernananananana_1" localSheetId="0" hidden="1">{"'gráf jan00'!$A$1:$AK$41"}</definedName>
    <definedName name="fernananananana_1" hidden="1">{"'gráf jan00'!$A$1:$AK$41"}</definedName>
    <definedName name="fernananananana_2" localSheetId="0" hidden="1">{"'gráf jan00'!$A$1:$AK$41"}</definedName>
    <definedName name="fernananananana_2" hidden="1">{"'gráf jan00'!$A$1:$AK$41"}</definedName>
    <definedName name="Fernanda" localSheetId="0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0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2" localSheetId="0" hidden="1">{#N/A,#N/A,TRUE,"indice";#N/A,#N/A,TRUE,"indicadores";#N/A,#N/A,TRUE,"comentarios"}</definedName>
    <definedName name="Fernanda_2" hidden="1">{#N/A,#N/A,TRUE,"indice";#N/A,#N/A,TRUE,"indicadores";#N/A,#N/A,TRUE,"comentarios"}</definedName>
    <definedName name="Fernando" localSheetId="0" hidden="1">{#N/A,#N/A,FALSE,"PCOL"}</definedName>
    <definedName name="Fernando" hidden="1">{#N/A,#N/A,FALSE,"PCOL"}</definedName>
    <definedName name="fernando_1" localSheetId="0" hidden="1">{"'gráf jan00'!$A$1:$AK$41"}</definedName>
    <definedName name="fernando_1" hidden="1">{"'gráf jan00'!$A$1:$AK$41"}</definedName>
    <definedName name="fernando_2" localSheetId="0" hidden="1">{"'gráf jan00'!$A$1:$AK$41"}</definedName>
    <definedName name="fernando_2" hidden="1">{"'gráf jan00'!$A$1:$AK$41"}</definedName>
    <definedName name="ferwerwe" localSheetId="0" hidden="1">{"'Complexo Itabira'!$D$1:$N$95"}</definedName>
    <definedName name="ferwerwe" hidden="1">{"'Complexo Itabira'!$D$1:$N$95"}</definedName>
    <definedName name="Fev" localSheetId="0" hidden="1">{#N/A,#N/A,FALSE,"SITUAÇÃO DIÁRIA ";#N/A,#N/A,FALSE,"7 à 7"}</definedName>
    <definedName name="Fev" hidden="1">{#N/A,#N/A,FALSE,"SITUAÇÃO DIÁRIA ";#N/A,#N/A,FALSE,"7 à 7"}</definedName>
    <definedName name="Fev_1" localSheetId="0" hidden="1">{#N/A,#N/A,FALSE,"SITUAÇÃO DIÁRIA ";#N/A,#N/A,FALSE,"7 à 7"}</definedName>
    <definedName name="Fev_1" hidden="1">{#N/A,#N/A,FALSE,"SITUAÇÃO DIÁRIA ";#N/A,#N/A,FALSE,"7 à 7"}</definedName>
    <definedName name="Fev_2" localSheetId="0" hidden="1">{#N/A,#N/A,FALSE,"SITUAÇÃO DIÁRIA ";#N/A,#N/A,FALSE,"7 à 7"}</definedName>
    <definedName name="Fev_2" hidden="1">{#N/A,#N/A,FALSE,"SITUAÇÃO DIÁRIA ";#N/A,#N/A,FALSE,"7 à 7"}</definedName>
    <definedName name="Fevereiro" localSheetId="0" hidden="1">{"'Quadro'!$A$4:$BG$78"}</definedName>
    <definedName name="Fevereiro" hidden="1">{"'Quadro'!$A$4:$BG$78"}</definedName>
    <definedName name="Fevereiro_1" localSheetId="0" hidden="1">{"'Quadro'!$A$4:$BG$78"}</definedName>
    <definedName name="Fevereiro_1" hidden="1">{"'Quadro'!$A$4:$BG$78"}</definedName>
    <definedName name="Fevereiro_2" localSheetId="0" hidden="1">{"'Quadro'!$A$4:$BG$78"}</definedName>
    <definedName name="Fevereiro_2" hidden="1">{"'Quadro'!$A$4:$BG$78"}</definedName>
    <definedName name="fewrwe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f" localSheetId="0" hidden="1">{"'gráf jan00'!$A$1:$AK$41"}</definedName>
    <definedName name="ff" hidden="1">{"'gráf jan00'!$A$1:$AK$41"}</definedName>
    <definedName name="ff_1" localSheetId="0" hidden="1">{"'gráf jan00'!$A$1:$AK$41"}</definedName>
    <definedName name="ff_1" hidden="1">{"'gráf jan00'!$A$1:$AK$41"}</definedName>
    <definedName name="ff_2" localSheetId="0" hidden="1">{"'gráf jan00'!$A$1:$AK$41"}</definedName>
    <definedName name="ff_2" hidden="1">{"'gráf jan00'!$A$1:$AK$41"}</definedName>
    <definedName name="fffff" localSheetId="0" hidden="1">{"'CptDifn'!$AA$32:$AG$32"}</definedName>
    <definedName name="fffff" hidden="1">{"'CptDifn'!$AA$32:$AG$32"}</definedName>
    <definedName name="fffff_1" localSheetId="0" hidden="1">{"'CptDifn'!$AA$32:$AG$32"}</definedName>
    <definedName name="fffff_1" hidden="1">{"'CptDifn'!$AA$32:$AG$32"}</definedName>
    <definedName name="fffff_2" localSheetId="0" hidden="1">{"'CptDifn'!$AA$32:$AG$32"}</definedName>
    <definedName name="fffff_2" hidden="1">{"'CptDifn'!$AA$32:$AG$32"}</definedName>
    <definedName name="FFFFFFFFFFFFF" localSheetId="0" hidden="1">{"'RR'!$A$2:$E$81"}</definedName>
    <definedName name="FFFFFFFFFFFFF" hidden="1">{"'RR'!$A$2:$E$81"}</definedName>
    <definedName name="FFGV" localSheetId="0" hidden="1">{"'gráf jan00'!$A$1:$AK$41"}</definedName>
    <definedName name="FFGV" hidden="1">{"'gráf jan00'!$A$1:$AK$41"}</definedName>
    <definedName name="FFGV_1" localSheetId="0" hidden="1">{"'gráf jan00'!$A$1:$AK$41"}</definedName>
    <definedName name="FFGV_1" hidden="1">{"'gráf jan00'!$A$1:$AK$41"}</definedName>
    <definedName name="FFGV_2" localSheetId="0" hidden="1">{"'gráf jan00'!$A$1:$AK$41"}</definedName>
    <definedName name="FFGV_2" hidden="1">{"'gráf jan00'!$A$1:$AK$41"}</definedName>
    <definedName name="ffre" localSheetId="0" hidden="1">{"'RR'!$A$2:$E$81"}</definedName>
    <definedName name="ffre" hidden="1">{"'RR'!$A$2:$E$81"}</definedName>
    <definedName name="ffre_1" localSheetId="0" hidden="1">{"'RR'!$A$2:$E$81"}</definedName>
    <definedName name="ffre_1" hidden="1">{"'RR'!$A$2:$E$81"}</definedName>
    <definedName name="ffre_2" localSheetId="0" hidden="1">{"'RR'!$A$2:$E$81"}</definedName>
    <definedName name="ffre_2" hidden="1">{"'RR'!$A$2:$E$81"}</definedName>
    <definedName name="FFVP" localSheetId="0" hidden="1">{"'gráf jan00'!$A$1:$AK$41"}</definedName>
    <definedName name="FFVP" hidden="1">{"'gráf jan00'!$A$1:$AK$41"}</definedName>
    <definedName name="FFVP_1" localSheetId="0" hidden="1">{"'gráf jan00'!$A$1:$AK$41"}</definedName>
    <definedName name="FFVP_1" hidden="1">{"'gráf jan00'!$A$1:$AK$41"}</definedName>
    <definedName name="FFVP_2" localSheetId="0" hidden="1">{"'gráf jan00'!$A$1:$AK$41"}</definedName>
    <definedName name="FFVP_2" hidden="1">{"'gráf jan00'!$A$1:$AK$41"}</definedName>
    <definedName name="ffvp00" localSheetId="0" hidden="1">{"'gráf jan00'!$A$1:$AK$41"}</definedName>
    <definedName name="ffvp00" hidden="1">{"'gráf jan00'!$A$1:$AK$41"}</definedName>
    <definedName name="ffvp00_1" localSheetId="0" hidden="1">{"'gráf jan00'!$A$1:$AK$41"}</definedName>
    <definedName name="ffvp00_1" hidden="1">{"'gráf jan00'!$A$1:$AK$41"}</definedName>
    <definedName name="ffvp00_2" localSheetId="0" hidden="1">{"'gráf jan00'!$A$1:$AK$41"}</definedName>
    <definedName name="ffvp00_2" hidden="1">{"'gráf jan00'!$A$1:$AK$41"}</definedName>
    <definedName name="FFVP1" localSheetId="0" hidden="1">{"'gráf jan00'!$A$1:$AK$41"}</definedName>
    <definedName name="FFVP1" hidden="1">{"'gráf jan00'!$A$1:$AK$41"}</definedName>
    <definedName name="FFVP1_1" localSheetId="0" hidden="1">{"'gráf jan00'!$A$1:$AK$41"}</definedName>
    <definedName name="FFVP1_1" hidden="1">{"'gráf jan00'!$A$1:$AK$41"}</definedName>
    <definedName name="FFVP1_2" localSheetId="0" hidden="1">{"'gráf jan00'!$A$1:$AK$41"}</definedName>
    <definedName name="FFVP1_2" hidden="1">{"'gráf jan00'!$A$1:$AK$41"}</definedName>
    <definedName name="FFVP10" localSheetId="0" hidden="1">{"'gráf jan00'!$A$1:$AK$41"}</definedName>
    <definedName name="FFVP10" hidden="1">{"'gráf jan00'!$A$1:$AK$41"}</definedName>
    <definedName name="FFVP10_1" localSheetId="0" hidden="1">{"'gráf jan00'!$A$1:$AK$41"}</definedName>
    <definedName name="FFVP10_1" hidden="1">{"'gráf jan00'!$A$1:$AK$41"}</definedName>
    <definedName name="FFVP10_2" localSheetId="0" hidden="1">{"'gráf jan00'!$A$1:$AK$41"}</definedName>
    <definedName name="FFVP10_2" hidden="1">{"'gráf jan00'!$A$1:$AK$41"}</definedName>
    <definedName name="FFVP11" localSheetId="0" hidden="1">{"'gráf jan00'!$A$1:$AK$41"}</definedName>
    <definedName name="FFVP11" hidden="1">{"'gráf jan00'!$A$1:$AK$41"}</definedName>
    <definedName name="FFVP11_1" localSheetId="0" hidden="1">{"'gráf jan00'!$A$1:$AK$41"}</definedName>
    <definedName name="FFVP11_1" hidden="1">{"'gráf jan00'!$A$1:$AK$41"}</definedName>
    <definedName name="FFVP11_2" localSheetId="0" hidden="1">{"'gráf jan00'!$A$1:$AK$41"}</definedName>
    <definedName name="FFVP11_2" hidden="1">{"'gráf jan00'!$A$1:$AK$41"}</definedName>
    <definedName name="FFVP12" localSheetId="0" hidden="1">{"'gráf jan00'!$A$1:$AK$41"}</definedName>
    <definedName name="FFVP12" hidden="1">{"'gráf jan00'!$A$1:$AK$41"}</definedName>
    <definedName name="FFVP12_1" localSheetId="0" hidden="1">{"'gráf jan00'!$A$1:$AK$41"}</definedName>
    <definedName name="FFVP12_1" hidden="1">{"'gráf jan00'!$A$1:$AK$41"}</definedName>
    <definedName name="FFVP12_2" localSheetId="0" hidden="1">{"'gráf jan00'!$A$1:$AK$41"}</definedName>
    <definedName name="FFVP12_2" hidden="1">{"'gráf jan00'!$A$1:$AK$41"}</definedName>
    <definedName name="FFVP13" localSheetId="0" hidden="1">{"'gráf jan00'!$A$1:$AK$41"}</definedName>
    <definedName name="FFVP13" hidden="1">{"'gráf jan00'!$A$1:$AK$41"}</definedName>
    <definedName name="FFVP13_1" localSheetId="0" hidden="1">{"'gráf jan00'!$A$1:$AK$41"}</definedName>
    <definedName name="FFVP13_1" hidden="1">{"'gráf jan00'!$A$1:$AK$41"}</definedName>
    <definedName name="FFVP13_2" localSheetId="0" hidden="1">{"'gráf jan00'!$A$1:$AK$41"}</definedName>
    <definedName name="FFVP13_2" hidden="1">{"'gráf jan00'!$A$1:$AK$41"}</definedName>
    <definedName name="FFVP14" localSheetId="0" hidden="1">{"'gráf jan00'!$A$1:$AK$41"}</definedName>
    <definedName name="FFVP14" hidden="1">{"'gráf jan00'!$A$1:$AK$41"}</definedName>
    <definedName name="FFVP14_1" localSheetId="0" hidden="1">{"'gráf jan00'!$A$1:$AK$41"}</definedName>
    <definedName name="FFVP14_1" hidden="1">{"'gráf jan00'!$A$1:$AK$41"}</definedName>
    <definedName name="FFVP14_2" localSheetId="0" hidden="1">{"'gráf jan00'!$A$1:$AK$41"}</definedName>
    <definedName name="FFVP14_2" hidden="1">{"'gráf jan00'!$A$1:$AK$41"}</definedName>
    <definedName name="FFVP15" localSheetId="0" hidden="1">{"'gráf jan00'!$A$1:$AK$41"}</definedName>
    <definedName name="FFVP15" hidden="1">{"'gráf jan00'!$A$1:$AK$41"}</definedName>
    <definedName name="FFVP15_1" localSheetId="0" hidden="1">{"'gráf jan00'!$A$1:$AK$41"}</definedName>
    <definedName name="FFVP15_1" hidden="1">{"'gráf jan00'!$A$1:$AK$41"}</definedName>
    <definedName name="FFVP15_2" localSheetId="0" hidden="1">{"'gráf jan00'!$A$1:$AK$41"}</definedName>
    <definedName name="FFVP15_2" hidden="1">{"'gráf jan00'!$A$1:$AK$41"}</definedName>
    <definedName name="FFVP16" localSheetId="0" hidden="1">{"'gráf jan00'!$A$1:$AK$41"}</definedName>
    <definedName name="FFVP16" hidden="1">{"'gráf jan00'!$A$1:$AK$41"}</definedName>
    <definedName name="FFVP16_1" localSheetId="0" hidden="1">{"'gráf jan00'!$A$1:$AK$41"}</definedName>
    <definedName name="FFVP16_1" hidden="1">{"'gráf jan00'!$A$1:$AK$41"}</definedName>
    <definedName name="FFVP16_2" localSheetId="0" hidden="1">{"'gráf jan00'!$A$1:$AK$41"}</definedName>
    <definedName name="FFVP16_2" hidden="1">{"'gráf jan00'!$A$1:$AK$41"}</definedName>
    <definedName name="FFVP2" localSheetId="0" hidden="1">{"'gráf jan00'!$A$1:$AK$41"}</definedName>
    <definedName name="FFVP2" hidden="1">{"'gráf jan00'!$A$1:$AK$41"}</definedName>
    <definedName name="FFVP2_1" localSheetId="0" hidden="1">{"'gráf jan00'!$A$1:$AK$41"}</definedName>
    <definedName name="FFVP2_1" hidden="1">{"'gráf jan00'!$A$1:$AK$41"}</definedName>
    <definedName name="FFVP2_2" localSheetId="0" hidden="1">{"'gráf jan00'!$A$1:$AK$41"}</definedName>
    <definedName name="FFVP2_2" hidden="1">{"'gráf jan00'!$A$1:$AK$41"}</definedName>
    <definedName name="FFVP3" localSheetId="0" hidden="1">{"'gráf jan00'!$A$1:$AK$41"}</definedName>
    <definedName name="FFVP3" hidden="1">{"'gráf jan00'!$A$1:$AK$41"}</definedName>
    <definedName name="FFVP3_1" localSheetId="0" hidden="1">{"'gráf jan00'!$A$1:$AK$41"}</definedName>
    <definedName name="FFVP3_1" hidden="1">{"'gráf jan00'!$A$1:$AK$41"}</definedName>
    <definedName name="FFVP3_2" localSheetId="0" hidden="1">{"'gráf jan00'!$A$1:$AK$41"}</definedName>
    <definedName name="FFVP3_2" hidden="1">{"'gráf jan00'!$A$1:$AK$41"}</definedName>
    <definedName name="FFVP4" localSheetId="0" hidden="1">{"'gráf jan00'!$A$1:$AK$41"}</definedName>
    <definedName name="FFVP4" hidden="1">{"'gráf jan00'!$A$1:$AK$41"}</definedName>
    <definedName name="FFVP4_1" localSheetId="0" hidden="1">{"'gráf jan00'!$A$1:$AK$41"}</definedName>
    <definedName name="FFVP4_1" hidden="1">{"'gráf jan00'!$A$1:$AK$41"}</definedName>
    <definedName name="FFVP4_2" localSheetId="0" hidden="1">{"'gráf jan00'!$A$1:$AK$41"}</definedName>
    <definedName name="FFVP4_2" hidden="1">{"'gráf jan00'!$A$1:$AK$41"}</definedName>
    <definedName name="ffvp43" localSheetId="0" hidden="1">{"'gráf jan00'!$A$1:$AK$41"}</definedName>
    <definedName name="ffvp43" hidden="1">{"'gráf jan00'!$A$1:$AK$41"}</definedName>
    <definedName name="ffvp43_1" localSheetId="0" hidden="1">{"'gráf jan00'!$A$1:$AK$41"}</definedName>
    <definedName name="ffvp43_1" hidden="1">{"'gráf jan00'!$A$1:$AK$41"}</definedName>
    <definedName name="ffvp43_2" localSheetId="0" hidden="1">{"'gráf jan00'!$A$1:$AK$41"}</definedName>
    <definedName name="ffvp43_2" hidden="1">{"'gráf jan00'!$A$1:$AK$41"}</definedName>
    <definedName name="FFVP5" localSheetId="0" hidden="1">{"'gráf jan00'!$A$1:$AK$41"}</definedName>
    <definedName name="FFVP5" hidden="1">{"'gráf jan00'!$A$1:$AK$41"}</definedName>
    <definedName name="FFVP5_1" localSheetId="0" hidden="1">{"'gráf jan00'!$A$1:$AK$41"}</definedName>
    <definedName name="FFVP5_1" hidden="1">{"'gráf jan00'!$A$1:$AK$41"}</definedName>
    <definedName name="FFVP5_2" localSheetId="0" hidden="1">{"'gráf jan00'!$A$1:$AK$41"}</definedName>
    <definedName name="FFVP5_2" hidden="1">{"'gráf jan00'!$A$1:$AK$41"}</definedName>
    <definedName name="FFVP6" localSheetId="0" hidden="1">{"'gráf jan00'!$A$1:$AK$41"}</definedName>
    <definedName name="FFVP6" hidden="1">{"'gráf jan00'!$A$1:$AK$41"}</definedName>
    <definedName name="FFVP6_1" localSheetId="0" hidden="1">{"'gráf jan00'!$A$1:$AK$41"}</definedName>
    <definedName name="FFVP6_1" hidden="1">{"'gráf jan00'!$A$1:$AK$41"}</definedName>
    <definedName name="FFVP6_2" localSheetId="0" hidden="1">{"'gráf jan00'!$A$1:$AK$41"}</definedName>
    <definedName name="FFVP6_2" hidden="1">{"'gráf jan00'!$A$1:$AK$41"}</definedName>
    <definedName name="FFVP7" localSheetId="0" hidden="1">{"'gráf jan00'!$A$1:$AK$41"}</definedName>
    <definedName name="FFVP7" hidden="1">{"'gráf jan00'!$A$1:$AK$41"}</definedName>
    <definedName name="FFVP7_1" localSheetId="0" hidden="1">{"'gráf jan00'!$A$1:$AK$41"}</definedName>
    <definedName name="FFVP7_1" hidden="1">{"'gráf jan00'!$A$1:$AK$41"}</definedName>
    <definedName name="FFVP7_2" localSheetId="0" hidden="1">{"'gráf jan00'!$A$1:$AK$41"}</definedName>
    <definedName name="FFVP7_2" hidden="1">{"'gráf jan00'!$A$1:$AK$41"}</definedName>
    <definedName name="FFVP8" localSheetId="0" hidden="1">{"'gráf jan00'!$A$1:$AK$41"}</definedName>
    <definedName name="FFVP8" hidden="1">{"'gráf jan00'!$A$1:$AK$41"}</definedName>
    <definedName name="FFVP8_1" localSheetId="0" hidden="1">{"'gráf jan00'!$A$1:$AK$41"}</definedName>
    <definedName name="FFVP8_1" hidden="1">{"'gráf jan00'!$A$1:$AK$41"}</definedName>
    <definedName name="FFVP8_2" localSheetId="0" hidden="1">{"'gráf jan00'!$A$1:$AK$41"}</definedName>
    <definedName name="FFVP8_2" hidden="1">{"'gráf jan00'!$A$1:$AK$41"}</definedName>
    <definedName name="FFVP9" localSheetId="0" hidden="1">{"'gráf jan00'!$A$1:$AK$41"}</definedName>
    <definedName name="FFVP9" hidden="1">{"'gráf jan00'!$A$1:$AK$41"}</definedName>
    <definedName name="FFVP9_1" localSheetId="0" hidden="1">{"'gráf jan00'!$A$1:$AK$41"}</definedName>
    <definedName name="FFVP9_1" hidden="1">{"'gráf jan00'!$A$1:$AK$41"}</definedName>
    <definedName name="FFVP9_2" localSheetId="0" hidden="1">{"'gráf jan00'!$A$1:$AK$41"}</definedName>
    <definedName name="FFVP9_2" hidden="1">{"'gráf jan00'!$A$1:$AK$41"}</definedName>
    <definedName name="fg" localSheetId="0" hidden="1">{"'NOVA VIDA-PANTA'!$B$6:$Z$20"}</definedName>
    <definedName name="fg" hidden="1">{"'NOVA VIDA-PANTA'!$B$6:$Z$20"}</definedName>
    <definedName name="fg_1" localSheetId="0" hidden="1">{"'RR'!$A$2:$E$81"}</definedName>
    <definedName name="fg_1" hidden="1">{"'RR'!$A$2:$E$81"}</definedName>
    <definedName name="fg_2" localSheetId="0" hidden="1">{"'RR'!$A$2:$E$81"}</definedName>
    <definedName name="fg_2" hidden="1">{"'RR'!$A$2:$E$81"}</definedName>
    <definedName name="fgcbh" localSheetId="0" hidden="1">{"'NOVA VIDA-PANTA'!$B$6:$Z$20"}</definedName>
    <definedName name="fgcbh" hidden="1">{"'NOVA VIDA-PANTA'!$B$6:$Z$20"}</definedName>
    <definedName name="fgdfghd" localSheetId="0" hidden="1">{"'CptDifn'!$AA$32:$AG$32"}</definedName>
    <definedName name="fgdfghd" hidden="1">{"'CptDifn'!$AA$32:$AG$32"}</definedName>
    <definedName name="fgdfhd" localSheetId="0" hidden="1">{"'CptDifn'!$AA$32:$AG$32"}</definedName>
    <definedName name="fgdfhd" hidden="1">{"'CptDifn'!$AA$32:$AG$32"}</definedName>
    <definedName name="fgdfhd_1" localSheetId="0" hidden="1">{"'CptDifn'!$AA$32:$AG$32"}</definedName>
    <definedName name="fgdfhd_1" hidden="1">{"'CptDifn'!$AA$32:$AG$32"}</definedName>
    <definedName name="fgdfhd_2" localSheetId="0" hidden="1">{"'CptDifn'!$AA$32:$AG$32"}</definedName>
    <definedName name="fgdfhd_2" hidden="1">{"'CptDifn'!$AA$32:$AG$32"}</definedName>
    <definedName name="fgdh" localSheetId="0" hidden="1">{"'CptDifn'!$AA$32:$AG$32"}</definedName>
    <definedName name="fgdh" hidden="1">{"'CptDifn'!$AA$32:$AG$32"}</definedName>
    <definedName name="fgdh_1" localSheetId="0" hidden="1">{"'CptDifn'!$AA$32:$AG$32"}</definedName>
    <definedName name="fgdh_1" hidden="1">{"'CptDifn'!$AA$32:$AG$32"}</definedName>
    <definedName name="fgdh_2" localSheetId="0" hidden="1">{"'CptDifn'!$AA$32:$AG$32"}</definedName>
    <definedName name="fgdh_2" hidden="1">{"'CptDifn'!$AA$32:$AG$32"}</definedName>
    <definedName name="fgfhf" localSheetId="0" hidden="1">{#N/A,#N/A,FALSE,"PCOL"}</definedName>
    <definedName name="fgfhf" hidden="1">{#N/A,#N/A,FALSE,"PCOL"}</definedName>
    <definedName name="fgfsgrgq" localSheetId="0" hidden="1">{"'REL CUSTODIF'!$B$1:$H$72"}</definedName>
    <definedName name="fgfsgrgq" hidden="1">{"'REL CUSTODIF'!$B$1:$H$72"}</definedName>
    <definedName name="fg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djhd" localSheetId="0" hidden="1">{"'CptDifn'!$AA$32:$AG$32"}</definedName>
    <definedName name="fghdjhd" hidden="1">{"'CptDifn'!$AA$32:$AG$32"}</definedName>
    <definedName name="fghdjhd_1" localSheetId="0" hidden="1">{"'CptDifn'!$AA$32:$AG$32"}</definedName>
    <definedName name="fghdjhd_1" hidden="1">{"'CptDifn'!$AA$32:$AG$32"}</definedName>
    <definedName name="fghdjhd_2" localSheetId="0" hidden="1">{"'CptDifn'!$AA$32:$AG$32"}</definedName>
    <definedName name="fghdjhd_2" hidden="1">{"'CptDifn'!$AA$32:$AG$32"}</definedName>
    <definedName name="fghj" localSheetId="0" hidden="1">{"'CptDifn'!$AA$32:$AG$32"}</definedName>
    <definedName name="fghj" hidden="1">{"'CptDifn'!$AA$32:$AG$32"}</definedName>
    <definedName name="fghj_1" localSheetId="0" hidden="1">{"'CptDifn'!$AA$32:$AG$32"}</definedName>
    <definedName name="fghj_1" hidden="1">{"'CptDifn'!$AA$32:$AG$32"}</definedName>
    <definedName name="fghj_2" localSheetId="0" hidden="1">{"'CptDifn'!$AA$32:$AG$32"}</definedName>
    <definedName name="fghj_2" hidden="1">{"'CptDifn'!$AA$32:$AG$32"}</definedName>
    <definedName name="fghjj" localSheetId="0" hidden="1">{"'CptDifn'!$AA$32:$AG$32"}</definedName>
    <definedName name="fghjj" hidden="1">{"'CptDifn'!$AA$32:$AG$32"}</definedName>
    <definedName name="fghjj_1" localSheetId="0" hidden="1">{"'CptDifn'!$AA$32:$AG$32"}</definedName>
    <definedName name="fghjj_1" hidden="1">{"'CptDifn'!$AA$32:$AG$32"}</definedName>
    <definedName name="fghjj_2" localSheetId="0" hidden="1">{"'CptDifn'!$AA$32:$AG$32"}</definedName>
    <definedName name="fghjj_2" hidden="1">{"'CptDifn'!$AA$32:$AG$32"}</definedName>
    <definedName name="fgjfk" localSheetId="0" hidden="1">{"'CptDifn'!$AA$32:$AG$32"}</definedName>
    <definedName name="fgjfk" hidden="1">{"'CptDifn'!$AA$32:$AG$32"}</definedName>
    <definedName name="fgjfk_1" localSheetId="0" hidden="1">{"'CptDifn'!$AA$32:$AG$32"}</definedName>
    <definedName name="fgjfk_1" hidden="1">{"'CptDifn'!$AA$32:$AG$32"}</definedName>
    <definedName name="fgjfk_2" localSheetId="0" hidden="1">{"'CptDifn'!$AA$32:$AG$32"}</definedName>
    <definedName name="fgjfk_2" hidden="1">{"'CptDifn'!$AA$32:$AG$32"}</definedName>
    <definedName name="fgn" localSheetId="0" hidden="1">{"'gráf jan00'!$A$1:$AK$41"}</definedName>
    <definedName name="fgn" hidden="1">{"'gráf jan00'!$A$1:$AK$41"}</definedName>
    <definedName name="fgnfg" localSheetId="0" hidden="1">{"'gráf jan00'!$A$1:$AK$41"}</definedName>
    <definedName name="fgnfg" hidden="1">{"'gráf jan00'!$A$1:$AK$41"}</definedName>
    <definedName name="FGRHGD" localSheetId="0" hidden="1">{#N/A,#N/A,FALSE,"PCOL"}</definedName>
    <definedName name="FGRHGD" hidden="1">{#N/A,#N/A,FALSE,"PCOL"}</definedName>
    <definedName name="fgs" localSheetId="0" hidden="1">{"'gráf jan00'!$A$1:$AK$41"}</definedName>
    <definedName name="fgs" hidden="1">{"'gráf jan00'!$A$1:$AK$41"}</definedName>
    <definedName name="fgs_1" localSheetId="0" hidden="1">{"'gráf jan00'!$A$1:$AK$41"}</definedName>
    <definedName name="fgs_1" hidden="1">{"'gráf jan00'!$A$1:$AK$41"}</definedName>
    <definedName name="fgs_2" localSheetId="0" hidden="1">{"'gráf jan00'!$A$1:$AK$41"}</definedName>
    <definedName name="fgs_2" hidden="1">{"'gráf jan00'!$A$1:$AK$41"}</definedName>
    <definedName name="fgw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h" localSheetId="0" hidden="1">{"'CptDifn'!$AA$32:$AG$32"}</definedName>
    <definedName name="fh" hidden="1">{"'CptDifn'!$AA$32:$AG$32"}</definedName>
    <definedName name="fh_1" localSheetId="0" hidden="1">{"'CptDifn'!$AA$32:$AG$32"}</definedName>
    <definedName name="fh_1" hidden="1">{"'CptDifn'!$AA$32:$AG$32"}</definedName>
    <definedName name="fh_2" localSheetId="0" hidden="1">{"'CptDifn'!$AA$32:$AG$32"}</definedName>
    <definedName name="fh_2" hidden="1">{"'CptDifn'!$AA$32:$AG$32"}</definedName>
    <definedName name="fhdgjd" localSheetId="0" hidden="1">{"'CptDifn'!$AA$32:$AG$32"}</definedName>
    <definedName name="fhdgjd" hidden="1">{"'CptDifn'!$AA$32:$AG$32"}</definedName>
    <definedName name="fhdgjd_1" localSheetId="0" hidden="1">{"'CptDifn'!$AA$32:$AG$32"}</definedName>
    <definedName name="fhdgjd_1" hidden="1">{"'CptDifn'!$AA$32:$AG$32"}</definedName>
    <definedName name="fhdgjd_2" localSheetId="0" hidden="1">{"'CptDifn'!$AA$32:$AG$32"}</definedName>
    <definedName name="fhdgjd_2" hidden="1">{"'CptDifn'!$AA$32:$AG$32"}</definedName>
    <definedName name="fhdh" localSheetId="0" hidden="1">{"'CptDifn'!$AA$32:$AG$32"}</definedName>
    <definedName name="fhdh" hidden="1">{"'CptDifn'!$AA$32:$AG$32"}</definedName>
    <definedName name="fhdh_1" localSheetId="0" hidden="1">{"'CptDifn'!$AA$32:$AG$32"}</definedName>
    <definedName name="fhdh_1" hidden="1">{"'CptDifn'!$AA$32:$AG$32"}</definedName>
    <definedName name="fhdh_2" localSheetId="0" hidden="1">{"'CptDifn'!$AA$32:$AG$32"}</definedName>
    <definedName name="fhdh_2" hidden="1">{"'CptDifn'!$AA$32:$AG$32"}</definedName>
    <definedName name="FHDZ" localSheetId="0" hidden="1">{"'gráf jan00'!$A$1:$AK$41"}</definedName>
    <definedName name="FHDZ" hidden="1">{"'gráf jan00'!$A$1:$AK$41"}</definedName>
    <definedName name="FHDZ_1" localSheetId="0" hidden="1">{"'gráf jan00'!$A$1:$AK$41"}</definedName>
    <definedName name="FHDZ_1" hidden="1">{"'gráf jan00'!$A$1:$AK$41"}</definedName>
    <definedName name="FHDZ_2" localSheetId="0" hidden="1">{"'gráf jan00'!$A$1:$AK$41"}</definedName>
    <definedName name="FHDZ_2" hidden="1">{"'gráf jan00'!$A$1:$AK$41"}</definedName>
    <definedName name="fh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gdfjfg" localSheetId="0" hidden="1">{"'CptDifn'!$AA$32:$AG$32"}</definedName>
    <definedName name="fhgdfjfg" hidden="1">{"'CptDifn'!$AA$32:$AG$32"}</definedName>
    <definedName name="fhgdfjfg_1" localSheetId="0" hidden="1">{"'CptDifn'!$AA$32:$AG$32"}</definedName>
    <definedName name="fhgdfjfg_1" hidden="1">{"'CptDifn'!$AA$32:$AG$32"}</definedName>
    <definedName name="fhgdfjfg_2" localSheetId="0" hidden="1">{"'CptDifn'!$AA$32:$AG$32"}</definedName>
    <definedName name="fhgdfjfg_2" hidden="1">{"'CptDifn'!$AA$32:$AG$32"}</definedName>
    <definedName name="fhhjk" localSheetId="0" hidden="1">{"'CptDifn'!$AA$32:$AG$32"}</definedName>
    <definedName name="fhhjk" hidden="1">{"'CptDifn'!$AA$32:$AG$32"}</definedName>
    <definedName name="fhhjk_1" localSheetId="0" hidden="1">{"'CptDifn'!$AA$32:$AG$32"}</definedName>
    <definedName name="fhhjk_1" hidden="1">{"'CptDifn'!$AA$32:$AG$32"}</definedName>
    <definedName name="fhhjk_2" localSheetId="0" hidden="1">{"'CptDifn'!$AA$32:$AG$32"}</definedName>
    <definedName name="fhhjk_2" hidden="1">{"'CptDifn'!$AA$32:$AG$32"}</definedName>
    <definedName name="fhjhfj" localSheetId="0" hidden="1">{"'Quadro'!$A$4:$BG$78"}</definedName>
    <definedName name="fhjhfj" hidden="1">{"'Quadro'!$A$4:$BG$78"}</definedName>
    <definedName name="fhjhfj_1" localSheetId="0" hidden="1">{"'Quadro'!$A$4:$BG$78"}</definedName>
    <definedName name="fhjhfj_1" hidden="1">{"'Quadro'!$A$4:$BG$78"}</definedName>
    <definedName name="fhjhfj_2" localSheetId="0" hidden="1">{"'Quadro'!$A$4:$BG$78"}</definedName>
    <definedName name="fhjhfj_2" hidden="1">{"'Quadro'!$A$4:$BG$78"}</definedName>
    <definedName name="ficha" localSheetId="0" hidden="1">{"'CptDifn'!$AA$32:$AG$32"}</definedName>
    <definedName name="ficha" hidden="1">{"'CptDifn'!$AA$32:$AG$32"}</definedName>
    <definedName name="ficha_1" localSheetId="0" hidden="1">{"'CptDifn'!$AA$32:$AG$32"}</definedName>
    <definedName name="ficha_1" hidden="1">{"'CptDifn'!$AA$32:$AG$32"}</definedName>
    <definedName name="ficha_2" localSheetId="0" hidden="1">{"'CptDifn'!$AA$32:$AG$32"}</definedName>
    <definedName name="ficha_2" hidden="1">{"'CptDifn'!$AA$32:$AG$32"}</definedName>
    <definedName name="fill1" hidden="1">#REF!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JASLJFIL" localSheetId="0" hidden="1">{"'gráf jan00'!$A$1:$AK$41"}</definedName>
    <definedName name="FJASLJFIL" hidden="1">{"'gráf jan00'!$A$1:$AK$41"}</definedName>
    <definedName name="FJASLJFIL_1" localSheetId="0" hidden="1">{"'gráf jan00'!$A$1:$AK$41"}</definedName>
    <definedName name="FJASLJFIL_1" hidden="1">{"'gráf jan00'!$A$1:$AK$41"}</definedName>
    <definedName name="FJASLJFIL_2" localSheetId="0" hidden="1">{"'gráf jan00'!$A$1:$AK$41"}</definedName>
    <definedName name="FJASLJFIL_2" hidden="1">{"'gráf jan00'!$A$1:$AK$41"}</definedName>
    <definedName name="fjfk" localSheetId="0" hidden="1">{"'CptDifn'!$AA$32:$AG$32"}</definedName>
    <definedName name="fjfk" hidden="1">{"'CptDifn'!$AA$32:$AG$32"}</definedName>
    <definedName name="fjfk_1" localSheetId="0" hidden="1">{"'CptDifn'!$AA$32:$AG$32"}</definedName>
    <definedName name="fjfk_1" hidden="1">{"'CptDifn'!$AA$32:$AG$32"}</definedName>
    <definedName name="fjfk_2" localSheetId="0" hidden="1">{"'CptDifn'!$AA$32:$AG$32"}</definedName>
    <definedName name="fjfk_2" hidden="1">{"'CptDifn'!$AA$32:$AG$32"}</definedName>
    <definedName name="fjhk" localSheetId="0" hidden="1">{"'CptDifn'!$AA$32:$AG$32"}</definedName>
    <definedName name="fjhk" hidden="1">{"'CptDifn'!$AA$32:$AG$32"}</definedName>
    <definedName name="fjhk_1" localSheetId="0" hidden="1">{"'CptDifn'!$AA$32:$AG$32"}</definedName>
    <definedName name="fjhk_1" hidden="1">{"'CptDifn'!$AA$32:$AG$32"}</definedName>
    <definedName name="fjhk_2" localSheetId="0" hidden="1">{"'CptDifn'!$AA$32:$AG$32"}</definedName>
    <definedName name="fjhk_2" hidden="1">{"'CptDifn'!$AA$32:$AG$32"}</definedName>
    <definedName name="fjjashfja" hidden="1">#REF!</definedName>
    <definedName name="fjrjrjrt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fgk" localSheetId="0" hidden="1">{"'CptDifn'!$AA$32:$AG$32"}</definedName>
    <definedName name="fkjfgk" hidden="1">{"'CptDifn'!$AA$32:$AG$32"}</definedName>
    <definedName name="fkjfgk_1" localSheetId="0" hidden="1">{"'CptDifn'!$AA$32:$AG$32"}</definedName>
    <definedName name="fkjfgk_1" hidden="1">{"'CptDifn'!$AA$32:$AG$32"}</definedName>
    <definedName name="fkjfgk_2" localSheetId="0" hidden="1">{"'CptDifn'!$AA$32:$AG$32"}</definedName>
    <definedName name="fkjfgk_2" hidden="1">{"'CptDifn'!$AA$32:$AG$32"}</definedName>
    <definedName name="FKOE" localSheetId="0" hidden="1">{"'Quadro'!$A$4:$BG$78"}</definedName>
    <definedName name="FKOE" hidden="1">{"'Quadro'!$A$4:$BG$78"}</definedName>
    <definedName name="FKOE_1" localSheetId="0" hidden="1">{"'Quadro'!$A$4:$BG$78"}</definedName>
    <definedName name="FKOE_1" hidden="1">{"'Quadro'!$A$4:$BG$78"}</definedName>
    <definedName name="FKOE_2" localSheetId="0" hidden="1">{"'Quadro'!$A$4:$BG$78"}</definedName>
    <definedName name="FKOE_2" hidden="1">{"'Quadro'!$A$4:$BG$78"}</definedName>
    <definedName name="FNSCicl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NSCicl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i" localSheetId="0" hidden="1">{"'Quadro'!$A$4:$BG$78"}</definedName>
    <definedName name="foi" hidden="1">{"'Quadro'!$A$4:$BG$78"}</definedName>
    <definedName name="foi_1" localSheetId="0" hidden="1">{"'Quadro'!$A$4:$BG$78"}</definedName>
    <definedName name="foi_1" hidden="1">{"'Quadro'!$A$4:$BG$78"}</definedName>
    <definedName name="foi_2" localSheetId="0" hidden="1">{"'Quadro'!$A$4:$BG$78"}</definedName>
    <definedName name="foi_2" hidden="1">{"'Quadro'!$A$4:$BG$78"}</definedName>
    <definedName name="FolResumoFlorestas" localSheetId="0" hidden="1">{"'REL CUSTODIF'!$B$1:$H$72"}</definedName>
    <definedName name="FolResumoFlorestas" hidden="1">{"'REL CUSTODIF'!$B$1:$H$72"}</definedName>
    <definedName name="FolResumoFlorestas_1" localSheetId="0" hidden="1">{"'REL CUSTODIF'!$B$1:$H$72"}</definedName>
    <definedName name="FolResumoFlorestas_1" hidden="1">{"'REL CUSTODIF'!$B$1:$H$72"}</definedName>
    <definedName name="FolResumoFlorestas_2" localSheetId="0" hidden="1">{"'REL CUSTODIF'!$B$1:$H$72"}</definedName>
    <definedName name="FolResumoFlorestas_2" hidden="1">{"'REL CUSTODIF'!$B$1:$H$72"}</definedName>
    <definedName name="form" localSheetId="0" hidden="1">{#N/A,#N/A,FALSE,"지침";#N/A,#N/A,FALSE,"환경분석";#N/A,#N/A,FALSE,"Sheet16"}</definedName>
    <definedName name="form" hidden="1">{#N/A,#N/A,FALSE,"지침";#N/A,#N/A,FALSE,"환경분석";#N/A,#N/A,FALSE,"Sheet16"}</definedName>
    <definedName name="form_1" localSheetId="0" hidden="1">{#N/A,#N/A,FALSE,"지침";#N/A,#N/A,FALSE,"환경분석";#N/A,#N/A,FALSE,"Sheet16"}</definedName>
    <definedName name="form_1" hidden="1">{#N/A,#N/A,FALSE,"지침";#N/A,#N/A,FALSE,"환경분석";#N/A,#N/A,FALSE,"Sheet16"}</definedName>
    <definedName name="form_2" localSheetId="0" hidden="1">{#N/A,#N/A,FALSE,"지침";#N/A,#N/A,FALSE,"환경분석";#N/A,#N/A,FALSE,"Sheet16"}</definedName>
    <definedName name="form_2" hidden="1">{#N/A,#N/A,FALSE,"지침";#N/A,#N/A,FALSE,"환경분석";#N/A,#N/A,FALSE,"Sheet16"}</definedName>
    <definedName name="FornosBO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QEWRFEWF" localSheetId="0" hidden="1">{"'REL CUSTODIF'!$B$1:$H$72"}</definedName>
    <definedName name="FQEWRFEWF" hidden="1">{"'REL CUSTODIF'!$B$1:$H$72"}</definedName>
    <definedName name="FR" localSheetId="0" hidden="1">{#N/A,#N/A,FALSE,"FRANCE MONTH DETAIL  FFR";#N/A,#N/A,FALSE,"FRANCE MONTH DETAIL  NLG";#N/A,#N/A,FALSE,"FRANCE YTD  DETAIL FFR";#N/A,#N/A,FALSE,"FRANCE YTD  DETAIL NLG"}</definedName>
    <definedName name="FR" hidden="1">{#N/A,#N/A,FALSE,"FRANCE MONTH DETAIL  FFR";#N/A,#N/A,FALSE,"FRANCE MONTH DETAIL  NLG";#N/A,#N/A,FALSE,"FRANCE YTD  DETAIL FFR";#N/A,#N/A,FALSE,"FRANCE YTD  DETAIL NLG"}</definedName>
    <definedName name="FR_1" localSheetId="0" hidden="1">{#N/A,#N/A,FALSE,"FRANCE MONTH DETAIL  FFR";#N/A,#N/A,FALSE,"FRANCE MONTH DETAIL  NLG";#N/A,#N/A,FALSE,"FRANCE YTD  DETAIL FFR";#N/A,#N/A,FALSE,"FRANCE YTD  DETAIL NLG"}</definedName>
    <definedName name="FR_1" hidden="1">{#N/A,#N/A,FALSE,"FRANCE MONTH DETAIL  FFR";#N/A,#N/A,FALSE,"FRANCE MONTH DETAIL  NLG";#N/A,#N/A,FALSE,"FRANCE YTD  DETAIL FFR";#N/A,#N/A,FALSE,"FRANCE YTD  DETAIL NLG"}</definedName>
    <definedName name="FR_2" localSheetId="0" hidden="1">{#N/A,#N/A,FALSE,"FRANCE MONTH DETAIL  FFR";#N/A,#N/A,FALSE,"FRANCE MONTH DETAIL  NLG";#N/A,#N/A,FALSE,"FRANCE YTD  DETAIL FFR";#N/A,#N/A,FALSE,"FRANCE YTD  DETAIL NLG"}</definedName>
    <definedName name="FR_2" hidden="1">{#N/A,#N/A,FALSE,"FRANCE MONTH DETAIL  FFR";#N/A,#N/A,FALSE,"FRANCE MONTH DETAIL  NLG";#N/A,#N/A,FALSE,"FRANCE YTD  DETAIL FFR";#N/A,#N/A,FALSE,"FRANCE YTD  DETAIL NLG"}</definedName>
    <definedName name="francisco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cisco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nk_1" localSheetId="0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_2" localSheetId="0" hidden="1">{#N/A,#N/A,TRUE,"Cover sheet";#N/A,#N/A,TRUE,"DCF analysis";#N/A,#N/A,TRUE,"WACC calculation"}</definedName>
    <definedName name="Frank_2" hidden="1">{#N/A,#N/A,TRUE,"Cover sheet";#N/A,#N/A,TRUE,"DCF analysis";#N/A,#N/A,TRUE,"WACC calculation"}</definedName>
    <definedName name="frc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c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de" localSheetId="0" hidden="1">{"'RR'!$A$2:$E$81"}</definedName>
    <definedName name="frde" hidden="1">{"'RR'!$A$2:$E$81"}</definedName>
    <definedName name="frde_1" localSheetId="0" hidden="1">{"'RR'!$A$2:$E$81"}</definedName>
    <definedName name="frde_1" hidden="1">{"'RR'!$A$2:$E$81"}</definedName>
    <definedName name="frde_2" localSheetId="0" hidden="1">{"'RR'!$A$2:$E$81"}</definedName>
    <definedName name="frde_2" hidden="1">{"'RR'!$A$2:$E$81"}</definedName>
    <definedName name="FRDEFT" localSheetId="0" hidden="1">{"'RR'!$A$2:$E$81"}</definedName>
    <definedName name="FRDEFT" hidden="1">{"'RR'!$A$2:$E$81"}</definedName>
    <definedName name="FRDEFT_1" localSheetId="0" hidden="1">{"'RR'!$A$2:$E$81"}</definedName>
    <definedName name="FRDEFT_1" hidden="1">{"'RR'!$A$2:$E$81"}</definedName>
    <definedName name="FRDEFT_2" localSheetId="0" hidden="1">{"'RR'!$A$2:$E$81"}</definedName>
    <definedName name="FRDEFT_2" hidden="1">{"'RR'!$A$2:$E$81"}</definedName>
    <definedName name="fre" localSheetId="0" hidden="1">{"'RR'!$A$2:$E$81"}</definedName>
    <definedName name="fre" hidden="1">{"'RR'!$A$2:$E$81"}</definedName>
    <definedName name="fre_1" localSheetId="0" hidden="1">{"'RR'!$A$2:$E$81"}</definedName>
    <definedName name="fre_1" hidden="1">{"'RR'!$A$2:$E$81"}</definedName>
    <definedName name="fre_2" localSheetId="0" hidden="1">{"'RR'!$A$2:$E$81"}</definedName>
    <definedName name="fre_2" hidden="1">{"'RR'!$A$2:$E$81"}</definedName>
    <definedName name="fred" localSheetId="0" hidden="1">{"'RR'!$A$2:$E$81"}</definedName>
    <definedName name="fred" hidden="1">{"'RR'!$A$2:$E$81"}</definedName>
    <definedName name="fred_1" localSheetId="0" hidden="1">{"'RR'!$A$2:$E$81"}</definedName>
    <definedName name="fred_1" hidden="1">{"'RR'!$A$2:$E$81"}</definedName>
    <definedName name="fred_2" localSheetId="0" hidden="1">{"'RR'!$A$2:$E$81"}</definedName>
    <definedName name="fred_2" hidden="1">{"'RR'!$A$2:$E$81"}</definedName>
    <definedName name="FREGT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OTA" localSheetId="0" hidden="1">{"'Quadro'!$A$4:$BG$78"}</definedName>
    <definedName name="FROTA" hidden="1">{"'Quadro'!$A$4:$BG$78"}</definedName>
    <definedName name="FROTA_1" localSheetId="0" hidden="1">{"'Quadro'!$A$4:$BG$78"}</definedName>
    <definedName name="FROTA_1" hidden="1">{"'Quadro'!$A$4:$BG$78"}</definedName>
    <definedName name="FROTA_2" localSheetId="0" hidden="1">{"'Quadro'!$A$4:$BG$78"}</definedName>
    <definedName name="FROTA_2" hidden="1">{"'Quadro'!$A$4:$BG$78"}</definedName>
    <definedName name="FRWAESR" localSheetId="0" hidden="1">{"'Quadro'!$A$4:$BG$78"}</definedName>
    <definedName name="FRWAESR" hidden="1">{"'Quadro'!$A$4:$BG$78"}</definedName>
    <definedName name="FRWAESR_1" localSheetId="0" hidden="1">{"'Quadro'!$A$4:$BG$78"}</definedName>
    <definedName name="FRWAESR_1" hidden="1">{"'Quadro'!$A$4:$BG$78"}</definedName>
    <definedName name="FRWAESR_2" localSheetId="0" hidden="1">{"'Quadro'!$A$4:$BG$78"}</definedName>
    <definedName name="FRWAESR_2" hidden="1">{"'Quadro'!$A$4:$BG$78"}</definedName>
    <definedName name="FRWER" localSheetId="0" hidden="1">{"'REL CUSTODIF'!$B$1:$H$72"}</definedName>
    <definedName name="FRWER" hidden="1">{"'REL CUSTODIF'!$B$1:$H$72"}</definedName>
    <definedName name="frwerw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we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A" localSheetId="0" hidden="1">{"'Quadro'!$A$4:$BG$78"}</definedName>
    <definedName name="FSA" hidden="1">{"'Quadro'!$A$4:$BG$78"}</definedName>
    <definedName name="FSA_1" localSheetId="0" hidden="1">{"'Quadro'!$A$4:$BG$78"}</definedName>
    <definedName name="FSA_1" hidden="1">{"'Quadro'!$A$4:$BG$78"}</definedName>
    <definedName name="FSA_2" localSheetId="0" hidden="1">{"'Quadro'!$A$4:$BG$78"}</definedName>
    <definedName name="FSA_2" hidden="1">{"'Quadro'!$A$4:$BG$78"}</definedName>
    <definedName name="fsad" localSheetId="0" hidden="1">{"'Quadro'!$A$4:$BG$78"}</definedName>
    <definedName name="fsad" hidden="1">{"'Quadro'!$A$4:$BG$78"}</definedName>
    <definedName name="fsad_1" localSheetId="0" hidden="1">{"'Quadro'!$A$4:$BG$78"}</definedName>
    <definedName name="fsad_1" hidden="1">{"'Quadro'!$A$4:$BG$78"}</definedName>
    <definedName name="fsad_2" localSheetId="0" hidden="1">{"'Quadro'!$A$4:$BG$78"}</definedName>
    <definedName name="fsad_2" hidden="1">{"'Quadro'!$A$4:$BG$78"}</definedName>
    <definedName name="fsadfas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0" hidden="1">{"'gráf jan00'!$A$1:$AK$41"}</definedName>
    <definedName name="fsd" hidden="1">{"'gráf jan00'!$A$1:$AK$41"}</definedName>
    <definedName name="fsd_1" localSheetId="0" hidden="1">{"'gráf jan00'!$A$1:$AK$41"}</definedName>
    <definedName name="fsd_1" hidden="1">{"'gráf jan00'!$A$1:$AK$41"}</definedName>
    <definedName name="fsd_2" localSheetId="0" hidden="1">{"'gráf jan00'!$A$1:$AK$41"}</definedName>
    <definedName name="fsd_2" hidden="1">{"'gráf jan00'!$A$1:$AK$41"}</definedName>
    <definedName name="FSDF" localSheetId="0" hidden="1">{"'Quadro'!$A$4:$BG$78"}</definedName>
    <definedName name="FSDF" hidden="1">{"'Quadro'!$A$4:$BG$78"}</definedName>
    <definedName name="FSDF_1" localSheetId="0" hidden="1">{"'Quadro'!$A$4:$BG$78"}</definedName>
    <definedName name="FSDF_1" hidden="1">{"'Quadro'!$A$4:$BG$78"}</definedName>
    <definedName name="FSDF_2" localSheetId="0" hidden="1">{"'Quadro'!$A$4:$BG$78"}</definedName>
    <definedName name="FSDF_2" hidden="1">{"'Quadro'!$A$4:$BG$78"}</definedName>
    <definedName name="fsdfsd" hidden="1">'[3]Cashflow (na)'!#REF!</definedName>
    <definedName name="FSDS" localSheetId="0" hidden="1">{"'gráf jan00'!$A$1:$AK$41"}</definedName>
    <definedName name="FSDS" hidden="1">{"'gráf jan00'!$A$1:$AK$41"}</definedName>
    <definedName name="FSDS_1" localSheetId="0" hidden="1">{"'gráf jan00'!$A$1:$AK$41"}</definedName>
    <definedName name="FSDS_1" hidden="1">{"'gráf jan00'!$A$1:$AK$41"}</definedName>
    <definedName name="FSDS_2" localSheetId="0" hidden="1">{"'gráf jan00'!$A$1:$AK$41"}</definedName>
    <definedName name="FSDS_2" hidden="1">{"'gráf jan00'!$A$1:$AK$41"}</definedName>
    <definedName name="fsfsgf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t" localSheetId="0" hidden="1">{"'gráf jan00'!$A$1:$AK$41"}</definedName>
    <definedName name="ft" hidden="1">{"'gráf jan00'!$A$1:$AK$41"}</definedName>
    <definedName name="ft_1" localSheetId="0" hidden="1">{"'gráf jan00'!$A$1:$AK$41"}</definedName>
    <definedName name="ft_1" hidden="1">{"'gráf jan00'!$A$1:$AK$41"}</definedName>
    <definedName name="ft_2" localSheetId="0" hidden="1">{"'gráf jan00'!$A$1:$AK$41"}</definedName>
    <definedName name="ft_2" hidden="1">{"'gráf jan00'!$A$1:$AK$41"}</definedName>
    <definedName name="FTG" localSheetId="0" hidden="1">{"'RR'!$A$2:$E$81"}</definedName>
    <definedName name="FTG" hidden="1">{"'RR'!$A$2:$E$81"}</definedName>
    <definedName name="FTG_1" localSheetId="0" hidden="1">{"'RR'!$A$2:$E$81"}</definedName>
    <definedName name="FTG_1" hidden="1">{"'RR'!$A$2:$E$81"}</definedName>
    <definedName name="FTG_2" localSheetId="0" hidden="1">{"'RR'!$A$2:$E$81"}</definedName>
    <definedName name="FTG_2" hidden="1">{"'RR'!$A$2:$E$81"}</definedName>
    <definedName name="ftggfh" localSheetId="0" hidden="1">{"'gráf jan00'!$A$1:$AK$41"}</definedName>
    <definedName name="ftggfh" hidden="1">{"'gráf jan00'!$A$1:$AK$41"}</definedName>
    <definedName name="ftggfh_1" localSheetId="0" hidden="1">{"'gráf jan00'!$A$1:$AK$41"}</definedName>
    <definedName name="ftggfh_1" hidden="1">{"'gráf jan00'!$A$1:$AK$41"}</definedName>
    <definedName name="ftggfh_2" localSheetId="0" hidden="1">{"'gráf jan00'!$A$1:$AK$41"}</definedName>
    <definedName name="ftggfh_2" hidden="1">{"'gráf jan00'!$A$1:$AK$41"}</definedName>
    <definedName name="ftr" localSheetId="0" hidden="1">{"'RR'!$A$2:$E$81"}</definedName>
    <definedName name="ftr" hidden="1">{"'RR'!$A$2:$E$81"}</definedName>
    <definedName name="ftr_1" localSheetId="0" hidden="1">{"'RR'!$A$2:$E$81"}</definedName>
    <definedName name="ftr_1" hidden="1">{"'RR'!$A$2:$E$81"}</definedName>
    <definedName name="ftr_2" localSheetId="0" hidden="1">{"'RR'!$A$2:$E$81"}</definedName>
    <definedName name="ftr_2" hidden="1">{"'RR'!$A$2:$E$81"}</definedName>
    <definedName name="ftrr4" localSheetId="0" hidden="1">{#N/A,#N/A,FALSE,"PCOL"}</definedName>
    <definedName name="ftrr4" hidden="1">{#N/A,#N/A,FALSE,"PCOL"}</definedName>
    <definedName name="FTU" localSheetId="0" hidden="1">{"'Quadro'!$A$4:$BG$78"}</definedName>
    <definedName name="FTU" hidden="1">{"'Quadro'!$A$4:$BG$78"}</definedName>
    <definedName name="FTU_1" localSheetId="0" hidden="1">{"'Quadro'!$A$4:$BG$78"}</definedName>
    <definedName name="FTU_1" hidden="1">{"'Quadro'!$A$4:$BG$78"}</definedName>
    <definedName name="FTU_2" localSheetId="0" hidden="1">{"'Quadro'!$A$4:$BG$78"}</definedName>
    <definedName name="FTU_2" hidden="1">{"'Quadro'!$A$4:$BG$78"}</definedName>
    <definedName name="Furto" localSheetId="0" hidden="1">{"'RR'!$A$2:$E$81"}</definedName>
    <definedName name="Furto" hidden="1">{"'RR'!$A$2:$E$81"}</definedName>
    <definedName name="fwe" localSheetId="0" hidden="1">{"'Quadro'!$A$4:$BG$78"}</definedName>
    <definedName name="fwe" hidden="1">{"'Quadro'!$A$4:$BG$78"}</definedName>
    <definedName name="FWF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F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q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w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xgjgcjyfcgg" hidden="1">#REF!</definedName>
    <definedName name="g" localSheetId="0" hidden="1">{#N/A,#N/A,FALSE,"PCOL"}</definedName>
    <definedName name="g" hidden="1">{#N/A,#N/A,FALSE,"PCOL"}</definedName>
    <definedName name="G_1" localSheetId="0" hidden="1">{"'gráf jan00'!$A$1:$AK$41"}</definedName>
    <definedName name="G_1" hidden="1">{"'gráf jan00'!$A$1:$AK$41"}</definedName>
    <definedName name="G_2" localSheetId="0" hidden="1">{"'gráf jan00'!$A$1:$AK$41"}</definedName>
    <definedName name="G_2" hidden="1">{"'gráf jan00'!$A$1:$AK$41"}</definedName>
    <definedName name="GADIG" localSheetId="0" hidden="1">{"'REL CUSTODIF'!$B$1:$H$72"}</definedName>
    <definedName name="GADIG" hidden="1">{"'REL CUSTODIF'!$B$1:$H$72"}</definedName>
    <definedName name="GADIG_1" localSheetId="0" hidden="1">{"'REL CUSTODIF'!$B$1:$H$72"}</definedName>
    <definedName name="GADIG_1" hidden="1">{"'REL CUSTODIF'!$B$1:$H$72"}</definedName>
    <definedName name="GADIG_2" localSheetId="0" hidden="1">{"'REL CUSTODIF'!$B$1:$H$72"}</definedName>
    <definedName name="GADIG_2" hidden="1">{"'REL CUSTODIF'!$B$1:$H$72"}</definedName>
    <definedName name="gaf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jan" localSheetId="0" hidden="1">{#N/A,#N/A,FALSE,"PCOL"}</definedName>
    <definedName name="gajan" hidden="1">{#N/A,#N/A,FALSE,"PCOL"}</definedName>
    <definedName name="GAMAN" localSheetId="0" hidden="1">{#N/A,#N/A,FALSE,"PCOL"}</definedName>
    <definedName name="GAMAN" hidden="1">{#N/A,#N/A,FALSE,"PCOL"}</definedName>
    <definedName name="GAMAN_1" localSheetId="0" hidden="1">{#N/A,#N/A,FALSE,"PCOL"}</definedName>
    <definedName name="GAMAN_1" hidden="1">{#N/A,#N/A,FALSE,"PCOL"}</definedName>
    <definedName name="GAMAN_2" localSheetId="0" hidden="1">{#N/A,#N/A,FALSE,"PCOL"}</definedName>
    <definedName name="GAMAN_2" hidden="1">{#N/A,#N/A,FALSE,"PCOL"}</definedName>
    <definedName name="GAMAR" localSheetId="0" hidden="1">{"'CptDifn'!$AA$32:$AG$32"}</definedName>
    <definedName name="GAMAR" hidden="1">{"'CptDifn'!$AA$32:$AG$32"}</definedName>
    <definedName name="GAMAR_1" localSheetId="0" hidden="1">{"'CptDifn'!$AA$32:$AG$32"}</definedName>
    <definedName name="GAMAR_1" hidden="1">{"'CptDifn'!$AA$32:$AG$32"}</definedName>
    <definedName name="GAMAR_2" localSheetId="0" hidden="1">{"'CptDifn'!$AA$32:$AG$32"}</definedName>
    <definedName name="GAMAR_2" hidden="1">{"'CptDifn'!$AA$32:$AG$32"}</definedName>
    <definedName name="GAMAR1" localSheetId="0" hidden="1">{"'CptDifn'!$AA$32:$AG$32"}</definedName>
    <definedName name="GAMAR1" hidden="1">{"'CptDifn'!$AA$32:$AG$32"}</definedName>
    <definedName name="GAMAR1_1" localSheetId="0" hidden="1">{"'CptDifn'!$AA$32:$AG$32"}</definedName>
    <definedName name="GAMAR1_1" hidden="1">{"'CptDifn'!$AA$32:$AG$32"}</definedName>
    <definedName name="GAMAR1_2" localSheetId="0" hidden="1">{"'CptDifn'!$AA$32:$AG$32"}</definedName>
    <definedName name="GAMAR1_2" hidden="1">{"'CptDifn'!$AA$32:$AG$32"}</definedName>
    <definedName name="gamen" localSheetId="0" hidden="1">{#N/A,#N/A,FALSE,"PCOL"}</definedName>
    <definedName name="gamen" hidden="1">{#N/A,#N/A,FALSE,"PCOL"}</definedName>
    <definedName name="gamen_1" localSheetId="0" hidden="1">{#N/A,#N/A,FALSE,"PCOL"}</definedName>
    <definedName name="gamen_1" hidden="1">{#N/A,#N/A,FALSE,"PCOL"}</definedName>
    <definedName name="gamen_2" localSheetId="0" hidden="1">{#N/A,#N/A,FALSE,"PCOL"}</definedName>
    <definedName name="gamen_2" hidden="1">{#N/A,#N/A,FALSE,"PCOL"}</definedName>
    <definedName name="GAMIG" localSheetId="0" hidden="1">{"'REL CUSTODIF'!$B$1:$H$72"}</definedName>
    <definedName name="GAMIG" hidden="1">{"'REL CUSTODIF'!$B$1:$H$72"}</definedName>
    <definedName name="GAMIG_1" localSheetId="0" hidden="1">{"'REL CUSTODIF'!$B$1:$H$72"}</definedName>
    <definedName name="GAMIG_1" hidden="1">{"'REL CUSTODIF'!$B$1:$H$72"}</definedName>
    <definedName name="GAMIG_2" localSheetId="0" hidden="1">{"'REL CUSTODIF'!$B$1:$H$72"}</definedName>
    <definedName name="GAMIG_2" hidden="1">{"'REL CUSTODIF'!$B$1:$H$72"}</definedName>
    <definedName name="GAMIP" localSheetId="0" hidden="1">{"'Quadro'!$A$4:$BG$78"}</definedName>
    <definedName name="GAMIP" hidden="1">{"'Quadro'!$A$4:$BG$78"}</definedName>
    <definedName name="GAMON" localSheetId="0" hidden="1">{#N/A,#N/A,FALSE,"PCOL"}</definedName>
    <definedName name="GAMON" hidden="1">{#N/A,#N/A,FALSE,"PCOL"}</definedName>
    <definedName name="gamun" localSheetId="0" hidden="1">{#N/A,#N/A,FALSE,"PCOL"}</definedName>
    <definedName name="gamun" hidden="1">{#N/A,#N/A,FALSE,"PCOL"}</definedName>
    <definedName name="GAPMG" localSheetId="0" hidden="1">{"'Quadro'!$A$4:$BG$78"}</definedName>
    <definedName name="GAPMG" hidden="1">{"'Quadro'!$A$4:$BG$78"}</definedName>
    <definedName name="GAPMG_1" localSheetId="0" hidden="1">{"'Quadro'!$A$4:$BG$78"}</definedName>
    <definedName name="GAPMG_1" hidden="1">{"'Quadro'!$A$4:$BG$78"}</definedName>
    <definedName name="GAPMG_2" localSheetId="0" hidden="1">{"'Quadro'!$A$4:$BG$78"}</definedName>
    <definedName name="GAPMG_2" hidden="1">{"'Quadro'!$A$4:$BG$78"}</definedName>
    <definedName name="GAPOG" localSheetId="0" hidden="1">{"'gráf jan00'!$A$1:$AK$41"}</definedName>
    <definedName name="GAPOG" hidden="1">{"'gráf jan00'!$A$1:$AK$41"}</definedName>
    <definedName name="garug01" localSheetId="0" hidden="1">{"'REL CUSTODIF'!$B$1:$H$72"}</definedName>
    <definedName name="garug01" hidden="1">{"'REL CUSTODIF'!$B$1:$H$72"}</definedName>
    <definedName name="garug01_1" localSheetId="0" hidden="1">{"'REL CUSTODIF'!$B$1:$H$72"}</definedName>
    <definedName name="garug01_1" hidden="1">{"'REL CUSTODIF'!$B$1:$H$72"}</definedName>
    <definedName name="garug01_2" localSheetId="0" hidden="1">{"'REL CUSTODIF'!$B$1:$H$72"}</definedName>
    <definedName name="garug01_2" hidden="1">{"'REL CUSTODIF'!$B$1:$H$72"}</definedName>
    <definedName name="garug1" localSheetId="0" hidden="1">{#N/A,#N/A,FALSE,"PCOL"}</definedName>
    <definedName name="garug1" hidden="1">{#N/A,#N/A,FALSE,"PCOL"}</definedName>
    <definedName name="garug1_1" localSheetId="0" hidden="1">{#N/A,#N/A,FALSE,"PCOL"}</definedName>
    <definedName name="garug1_1" hidden="1">{#N/A,#N/A,FALSE,"PCOL"}</definedName>
    <definedName name="garug1_2" localSheetId="0" hidden="1">{#N/A,#N/A,FALSE,"PCOL"}</definedName>
    <definedName name="garug1_2" hidden="1">{#N/A,#N/A,FALSE,"PCOL"}</definedName>
    <definedName name="gasdgsadg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sa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d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gs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EG" localSheetId="0" hidden="1">{"'Quadro'!$A$4:$BG$78"}</definedName>
    <definedName name="GASEG" hidden="1">{"'Quadro'!$A$4:$BG$78"}</definedName>
    <definedName name="GASEG_1" localSheetId="0" hidden="1">{"'Quadro'!$A$4:$BG$78"}</definedName>
    <definedName name="GASEG_1" hidden="1">{"'Quadro'!$A$4:$BG$78"}</definedName>
    <definedName name="GASEG_2" localSheetId="0" hidden="1">{"'Quadro'!$A$4:$BG$78"}</definedName>
    <definedName name="GASEG_2" hidden="1">{"'Quadro'!$A$4:$BG$78"}</definedName>
    <definedName name="gases" localSheetId="0" hidden="1">{#N/A,#N/A,FALSE,"PCOL"}</definedName>
    <definedName name="gases" hidden="1">{#N/A,#N/A,FALSE,"PCOL"}</definedName>
    <definedName name="gasg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EMI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sadg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s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VIG" localSheetId="0" hidden="1">{"'REL CUSTODIF'!$B$1:$H$72"}</definedName>
    <definedName name="GAVIG" hidden="1">{"'REL CUSTODIF'!$B$1:$H$72"}</definedName>
    <definedName name="GAVIG_1" localSheetId="0" hidden="1">{"'REL CUSTODIF'!$B$1:$H$72"}</definedName>
    <definedName name="GAVIG_1" hidden="1">{"'REL CUSTODIF'!$B$1:$H$72"}</definedName>
    <definedName name="GAVIG_2" localSheetId="0" hidden="1">{"'REL CUSTODIF'!$B$1:$H$72"}</definedName>
    <definedName name="GAVIG_2" hidden="1">{"'REL CUSTODIF'!$B$1:$H$72"}</definedName>
    <definedName name="GAVTG" localSheetId="0" hidden="1">{"'gráf jan00'!$A$1:$AK$41"}</definedName>
    <definedName name="GAVTG" hidden="1">{"'gráf jan00'!$A$1:$AK$41"}</definedName>
    <definedName name="GAVTG_1" localSheetId="0" hidden="1">{"'gráf jan00'!$A$1:$AK$41"}</definedName>
    <definedName name="GAVTG_1" hidden="1">{"'gráf jan00'!$A$1:$AK$41"}</definedName>
    <definedName name="GAVTG_2" localSheetId="0" hidden="1">{"'gráf jan00'!$A$1:$AK$41"}</definedName>
    <definedName name="GAVTG_2" hidden="1">{"'gráf jan00'!$A$1:$AK$41"}</definedName>
    <definedName name="gbhj" localSheetId="0" hidden="1">{"'CptDifn'!$AA$32:$AG$32"}</definedName>
    <definedName name="gbhj" hidden="1">{"'CptDifn'!$AA$32:$AG$32"}</definedName>
    <definedName name="gbhj_1" localSheetId="0" hidden="1">{"'CptDifn'!$AA$32:$AG$32"}</definedName>
    <definedName name="gbhj_1" hidden="1">{"'CptDifn'!$AA$32:$AG$32"}</definedName>
    <definedName name="gbhj_2" localSheetId="0" hidden="1">{"'CptDifn'!$AA$32:$AG$32"}</definedName>
    <definedName name="gbhj_2" hidden="1">{"'CptDifn'!$AA$32:$AG$32"}</definedName>
    <definedName name="GD" localSheetId="0" hidden="1">{#N/A,#N/A,FALSE,"지침";#N/A,#N/A,FALSE,"환경분석";#N/A,#N/A,FALSE,"Sheet16"}</definedName>
    <definedName name="GD" hidden="1">{#N/A,#N/A,FALSE,"지침";#N/A,#N/A,FALSE,"환경분석";#N/A,#N/A,FALSE,"Sheet16"}</definedName>
    <definedName name="GD_1" localSheetId="0" hidden="1">{#N/A,#N/A,FALSE,"지침";#N/A,#N/A,FALSE,"환경분석";#N/A,#N/A,FALSE,"Sheet16"}</definedName>
    <definedName name="GD_1" hidden="1">{#N/A,#N/A,FALSE,"지침";#N/A,#N/A,FALSE,"환경분석";#N/A,#N/A,FALSE,"Sheet16"}</definedName>
    <definedName name="GD_2" localSheetId="0" hidden="1">{#N/A,#N/A,FALSE,"지침";#N/A,#N/A,FALSE,"환경분석";#N/A,#N/A,FALSE,"Sheet16"}</definedName>
    <definedName name="GD_2" hidden="1">{#N/A,#N/A,FALSE,"지침";#N/A,#N/A,FALSE,"환경분석";#N/A,#N/A,FALSE,"Sheet16"}</definedName>
    <definedName name="g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0" hidden="1">{"'gráf jan00'!$A$1:$AK$41"}</definedName>
    <definedName name="gdfg" hidden="1">{"'gráf jan00'!$A$1:$AK$41"}</definedName>
    <definedName name="gdfg_1" localSheetId="0" hidden="1">{"'gráf jan00'!$A$1:$AK$41"}</definedName>
    <definedName name="gdfg_1" hidden="1">{"'gráf jan00'!$A$1:$AK$41"}</definedName>
    <definedName name="gdfg_2" localSheetId="0" hidden="1">{"'gráf jan00'!$A$1:$AK$41"}</definedName>
    <definedName name="gdfg_2" hidden="1">{"'gráf jan00'!$A$1:$AK$41"}</definedName>
    <definedName name="GDS" localSheetId="0" hidden="1">{"'Quadro'!$A$4:$BG$78"}</definedName>
    <definedName name="GDS" hidden="1">{"'Quadro'!$A$4:$BG$78"}</definedName>
    <definedName name="GDS_1" localSheetId="0" hidden="1">{"'Quadro'!$A$4:$BG$78"}</definedName>
    <definedName name="GDS_1" hidden="1">{"'Quadro'!$A$4:$BG$78"}</definedName>
    <definedName name="GDS_2" localSheetId="0" hidden="1">{"'Quadro'!$A$4:$BG$78"}</definedName>
    <definedName name="GDS_2" hidden="1">{"'Quadro'!$A$4:$BG$78"}</definedName>
    <definedName name="geaga" localSheetId="0" hidden="1">{"'Quadro'!$A$4:$BG$78"}</definedName>
    <definedName name="geaga" hidden="1">{"'Quadro'!$A$4:$BG$78"}</definedName>
    <definedName name="geaga_1" localSheetId="0" hidden="1">{"'Quadro'!$A$4:$BG$78"}</definedName>
    <definedName name="geaga_1" hidden="1">{"'Quadro'!$A$4:$BG$78"}</definedName>
    <definedName name="geaga_2" localSheetId="0" hidden="1">{"'Quadro'!$A$4:$BG$78"}</definedName>
    <definedName name="geaga_2" hidden="1">{"'Quadro'!$A$4:$BG$78"}</definedName>
    <definedName name="geg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g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min" localSheetId="0" hidden="1">{#N/A,#N/A,FALSE,"PCOL"}</definedName>
    <definedName name="gemin" hidden="1">{#N/A,#N/A,FALSE,"PCOL"}</definedName>
    <definedName name="gemin_1" localSheetId="0" hidden="1">{#N/A,#N/A,FALSE,"PCOL"}</definedName>
    <definedName name="gemin_1" hidden="1">{#N/A,#N/A,FALSE,"PCOL"}</definedName>
    <definedName name="gemin_2" localSheetId="0" hidden="1">{#N/A,#N/A,FALSE,"PCOL"}</definedName>
    <definedName name="gemin_2" hidden="1">{#N/A,#N/A,FALSE,"PCOL"}</definedName>
    <definedName name="Gemop" localSheetId="0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0" hidden="1">{#N/A,#N/A,TRUE,"indice";#N/A,#N/A,TRUE,"indicadores";#N/A,#N/A,TRUE,"comentarios"}</definedName>
    <definedName name="Gemop_1" hidden="1">{#N/A,#N/A,TRUE,"indice";#N/A,#N/A,TRUE,"indicadores";#N/A,#N/A,TRUE,"comentarios"}</definedName>
    <definedName name="Gemop_2" localSheetId="0" hidden="1">{#N/A,#N/A,TRUE,"indice";#N/A,#N/A,TRUE,"indicadores";#N/A,#N/A,TRUE,"comentarios"}</definedName>
    <definedName name="Gemop_2" hidden="1">{#N/A,#N/A,TRUE,"indice";#N/A,#N/A,TRUE,"indicadores";#N/A,#N/A,TRUE,"comentarios"}</definedName>
    <definedName name="Gerrot" localSheetId="0" hidden="1">{"'Quadro'!$A$4:$BG$78"}</definedName>
    <definedName name="Gerrot" hidden="1">{"'Quadro'!$A$4:$BG$78"}</definedName>
    <definedName name="Gerrot_1" localSheetId="0" hidden="1">{"'Quadro'!$A$4:$BG$78"}</definedName>
    <definedName name="Gerrot_1" hidden="1">{"'Quadro'!$A$4:$BG$78"}</definedName>
    <definedName name="Gerrot_2" localSheetId="0" hidden="1">{"'Quadro'!$A$4:$BG$78"}</definedName>
    <definedName name="Gerrot_2" hidden="1">{"'Quadro'!$A$4:$BG$78"}</definedName>
    <definedName name="getep" localSheetId="0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0" hidden="1">{#N/A,#N/A,TRUE,"indice";#N/A,#N/A,TRUE,"indicadores";#N/A,#N/A,TRUE,"comentarios"}</definedName>
    <definedName name="getep_1" hidden="1">{#N/A,#N/A,TRUE,"indice";#N/A,#N/A,TRUE,"indicadores";#N/A,#N/A,TRUE,"comentarios"}</definedName>
    <definedName name="getep_2" localSheetId="0" hidden="1">{#N/A,#N/A,TRUE,"indice";#N/A,#N/A,TRUE,"indicadores";#N/A,#N/A,TRUE,"comentarios"}</definedName>
    <definedName name="getep_2" hidden="1">{#N/A,#N/A,TRUE,"indice";#N/A,#N/A,TRUE,"indicadores";#N/A,#N/A,TRUE,"comentarios"}</definedName>
    <definedName name="gewgqewgweq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wgqewgw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" localSheetId="0" hidden="1">{"'gráf jan00'!$A$1:$AK$41"}</definedName>
    <definedName name="GF" hidden="1">{"'gráf jan00'!$A$1:$AK$41"}</definedName>
    <definedName name="gf_1" localSheetId="0" hidden="1">{"'CptDifn'!$AA$32:$AG$32"}</definedName>
    <definedName name="gf_1" hidden="1">{"'CptDifn'!$AA$32:$AG$32"}</definedName>
    <definedName name="gf_2" localSheetId="0" hidden="1">{"'CptDifn'!$AA$32:$AG$32"}</definedName>
    <definedName name="gf_2" hidden="1">{"'CptDifn'!$AA$32:$AG$32"}</definedName>
    <definedName name="GFD" localSheetId="0" hidden="1">{"'gráf jan00'!$A$1:$AK$41"}</definedName>
    <definedName name="GFD" hidden="1">{"'gráf jan00'!$A$1:$AK$41"}</definedName>
    <definedName name="GFD_1" localSheetId="0" hidden="1">{"'gráf jan00'!$A$1:$AK$41"}</definedName>
    <definedName name="GFD_1" hidden="1">{"'gráf jan00'!$A$1:$AK$41"}</definedName>
    <definedName name="GFD_2" localSheetId="0" hidden="1">{"'gráf jan00'!$A$1:$AK$41"}</definedName>
    <definedName name="GFD_2" hidden="1">{"'gráf jan00'!$A$1:$AK$41"}</definedName>
    <definedName name="gfdagfdd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ag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ddf" localSheetId="0" hidden="1">{"'CptDifn'!$AA$32:$AG$32"}</definedName>
    <definedName name="gfdddf" hidden="1">{"'CptDifn'!$AA$32:$AG$32"}</definedName>
    <definedName name="gfdddf_1" localSheetId="0" hidden="1">{"'CptDifn'!$AA$32:$AG$32"}</definedName>
    <definedName name="gfdddf_1" hidden="1">{"'CptDifn'!$AA$32:$AG$32"}</definedName>
    <definedName name="gfdddf_2" localSheetId="0" hidden="1">{"'CptDifn'!$AA$32:$AG$32"}</definedName>
    <definedName name="gfdddf_2" hidden="1">{"'CptDifn'!$AA$32:$AG$32"}</definedName>
    <definedName name="gfds" localSheetId="0" hidden="1">{#N/A,#N/A,FALSE,"PCOL"}</definedName>
    <definedName name="gfds" hidden="1">{#N/A,#N/A,FALSE,"PCOL"}</definedName>
    <definedName name="gfds_1" localSheetId="0" hidden="1">{#N/A,#N/A,FALSE,"PCOL"}</definedName>
    <definedName name="gfds_1" hidden="1">{#N/A,#N/A,FALSE,"PCOL"}</definedName>
    <definedName name="gfds_2" localSheetId="0" hidden="1">{#N/A,#N/A,FALSE,"PCOL"}</definedName>
    <definedName name="gfds_2" hidden="1">{#N/A,#N/A,FALSE,"PCOL"}</definedName>
    <definedName name="gfdy" localSheetId="0" hidden="1">{#N/A,#N/A,FALSE,"지침";#N/A,#N/A,FALSE,"환경분석";#N/A,#N/A,FALSE,"Sheet16"}</definedName>
    <definedName name="gfdy" hidden="1">{#N/A,#N/A,FALSE,"지침";#N/A,#N/A,FALSE,"환경분석";#N/A,#N/A,FALSE,"Sheet16"}</definedName>
    <definedName name="gfdy_1" localSheetId="0" hidden="1">{#N/A,#N/A,FALSE,"지침";#N/A,#N/A,FALSE,"환경분석";#N/A,#N/A,FALSE,"Sheet16"}</definedName>
    <definedName name="gfdy_1" hidden="1">{#N/A,#N/A,FALSE,"지침";#N/A,#N/A,FALSE,"환경분석";#N/A,#N/A,FALSE,"Sheet16"}</definedName>
    <definedName name="gfdy_2" localSheetId="0" hidden="1">{#N/A,#N/A,FALSE,"지침";#N/A,#N/A,FALSE,"환경분석";#N/A,#N/A,FALSE,"Sheet16"}</definedName>
    <definedName name="gfdy_2" hidden="1">{#N/A,#N/A,FALSE,"지침";#N/A,#N/A,FALSE,"환경분석";#N/A,#N/A,FALSE,"Sheet16"}</definedName>
    <definedName name="gfjfgjfgj" localSheetId="0" hidden="1">{"'teste'!$B$2:$R$49"}</definedName>
    <definedName name="gfjfgjfgj" hidden="1">{"'teste'!$B$2:$R$49"}</definedName>
    <definedName name="gfjfgjfgj_1" localSheetId="0" hidden="1">{"'teste'!$B$2:$R$49"}</definedName>
    <definedName name="gfjfgjfgj_1" hidden="1">{"'teste'!$B$2:$R$49"}</definedName>
    <definedName name="gfjfgjfgj_2" localSheetId="0" hidden="1">{"'teste'!$B$2:$R$49"}</definedName>
    <definedName name="gfjfgjfgj_2" hidden="1">{"'teste'!$B$2:$R$49"}</definedName>
    <definedName name="gfjhfghj" hidden="1">#REF!</definedName>
    <definedName name="gfjyf" localSheetId="0" hidden="1">{"'gráf jan00'!$A$1:$AK$41"}</definedName>
    <definedName name="gfjyf" hidden="1">{"'gráf jan00'!$A$1:$AK$41"}</definedName>
    <definedName name="gfjyf_1" localSheetId="0" hidden="1">{"'gráf jan00'!$A$1:$AK$41"}</definedName>
    <definedName name="gfjyf_1" hidden="1">{"'gráf jan00'!$A$1:$AK$41"}</definedName>
    <definedName name="gfjyf_2" localSheetId="0" hidden="1">{"'gráf jan00'!$A$1:$AK$41"}</definedName>
    <definedName name="gfjyf_2" hidden="1">{"'gráf jan00'!$A$1:$AK$41"}</definedName>
    <definedName name="gfn" localSheetId="0" hidden="1">{"'gráf jan00'!$A$1:$AK$41"}</definedName>
    <definedName name="gfn" hidden="1">{"'gráf jan00'!$A$1:$AK$41"}</definedName>
    <definedName name="gfnfg" localSheetId="0" hidden="1">{"'gráf jan00'!$A$1:$AK$41"}</definedName>
    <definedName name="gfnfg" hidden="1">{"'gráf jan00'!$A$1:$AK$41"}</definedName>
    <definedName name="gftfg" hidden="1">'[2]P&amp;L  Cashflow'!#REF!</definedName>
    <definedName name="g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asgfgeqf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asgfgeq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egeq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ege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F" localSheetId="0" hidden="1">{#N/A,#N/A,FALSE,"COBERTURAS 30";#N/A,#N/A,FALSE,"COBERTURAS Mês e Acum 31";#N/A,#N/A,FALSE,"COBERTURAS Acum 32"}</definedName>
    <definedName name="GGF" hidden="1">{#N/A,#N/A,FALSE,"COBERTURAS 30";#N/A,#N/A,FALSE,"COBERTURAS Mês e Acum 31";#N/A,#N/A,FALSE,"COBERTURAS Acum 32"}</definedName>
    <definedName name="GGF." localSheetId="0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F._1" localSheetId="0" hidden="1">{#N/A,#N/A,FALSE,"MIZUNO 21";#N/A,#N/A,FALSE,"Mizuno Mês e Acum 22";#N/A,#N/A,FALSE,"Mizuno Acum 23"}</definedName>
    <definedName name="GGF._1" hidden="1">{#N/A,#N/A,FALSE,"MIZUNO 21";#N/A,#N/A,FALSE,"Mizuno Mês e Acum 22";#N/A,#N/A,FALSE,"Mizuno Acum 23"}</definedName>
    <definedName name="GGF._2" localSheetId="0" hidden="1">{#N/A,#N/A,FALSE,"MIZUNO 21";#N/A,#N/A,FALSE,"Mizuno Mês e Acum 22";#N/A,#N/A,FALSE,"Mizuno Acum 23"}</definedName>
    <definedName name="GGF._2" hidden="1">{#N/A,#N/A,FALSE,"MIZUNO 21";#N/A,#N/A,FALSE,"Mizuno Mês e Acum 22";#N/A,#N/A,FALSE,"Mizuno Acum 23"}</definedName>
    <definedName name="GGF_1" localSheetId="0" hidden="1">{#N/A,#N/A,FALSE,"COBERTURAS 30";#N/A,#N/A,FALSE,"COBERTURAS Mês e Acum 31";#N/A,#N/A,FALSE,"COBERTURAS Acum 32"}</definedName>
    <definedName name="GGF_1" hidden="1">{#N/A,#N/A,FALSE,"COBERTURAS 30";#N/A,#N/A,FALSE,"COBERTURAS Mês e Acum 31";#N/A,#N/A,FALSE,"COBERTURAS Acum 32"}</definedName>
    <definedName name="GGF_2" localSheetId="0" hidden="1">{#N/A,#N/A,FALSE,"COBERTURAS 30";#N/A,#N/A,FALSE,"COBERTURAS Mês e Acum 31";#N/A,#N/A,FALSE,"COBERTURAS Acum 32"}</definedName>
    <definedName name="GGF_2" hidden="1">{#N/A,#N/A,FALSE,"COBERTURAS 30";#N/A,#N/A,FALSE,"COBERTURAS Mês e Acum 31";#N/A,#N/A,FALSE,"COBERTURAS Acum 32"}</definedName>
    <definedName name="gggegeqge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egeqge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ggg" localSheetId="0" hidden="1">{"'ReceitaLiquidaME'!$AA$25:$AN$32"}</definedName>
    <definedName name="gggggg" hidden="1">{"'ReceitaLiquidaME'!$AA$25:$AN$32"}</definedName>
    <definedName name="gggggg_1" localSheetId="0" hidden="1">{"'ReceitaLiquidaME'!$AA$25:$AN$32"}</definedName>
    <definedName name="gggggg_1" hidden="1">{"'ReceitaLiquidaME'!$AA$25:$AN$32"}</definedName>
    <definedName name="gggggg_2" localSheetId="0" hidden="1">{"'ReceitaLiquidaME'!$AA$25:$AN$32"}</definedName>
    <definedName name="gggggg_2" hidden="1">{"'ReceitaLiquidaME'!$AA$25:$AN$32"}</definedName>
    <definedName name="gghjkk" localSheetId="0" hidden="1">{"'CptDifn'!$AA$32:$AG$32"}</definedName>
    <definedName name="gghjkk" hidden="1">{"'CptDifn'!$AA$32:$AG$32"}</definedName>
    <definedName name="gghjkk_1" localSheetId="0" hidden="1">{"'CptDifn'!$AA$32:$AG$32"}</definedName>
    <definedName name="gghjkk_1" hidden="1">{"'CptDifn'!$AA$32:$AG$32"}</definedName>
    <definedName name="gghjkk_2" localSheetId="0" hidden="1">{"'CptDifn'!$AA$32:$AG$32"}</definedName>
    <definedName name="gghjkk_2" hidden="1">{"'CptDifn'!$AA$32:$AG$32"}</definedName>
    <definedName name="ggjdf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tggg" localSheetId="0" hidden="1">{#N/A,#N/A,FALSE,"DEF1";#N/A,#N/A,FALSE,"DEF2";#N/A,#N/A,FALSE,"DEF3"}</definedName>
    <definedName name="ggtggg" hidden="1">{#N/A,#N/A,FALSE,"DEF1";#N/A,#N/A,FALSE,"DEF2";#N/A,#N/A,FALSE,"DEF3"}</definedName>
    <definedName name="ggtggg_1" localSheetId="0" hidden="1">{#N/A,#N/A,FALSE,"DEF1";#N/A,#N/A,FALSE,"DEF2";#N/A,#N/A,FALSE,"DEF3"}</definedName>
    <definedName name="ggtggg_1" hidden="1">{#N/A,#N/A,FALSE,"DEF1";#N/A,#N/A,FALSE,"DEF2";#N/A,#N/A,FALSE,"DEF3"}</definedName>
    <definedName name="ggtggg_2" localSheetId="0" hidden="1">{#N/A,#N/A,FALSE,"DEF1";#N/A,#N/A,FALSE,"DEF2";#N/A,#N/A,FALSE,"DEF3"}</definedName>
    <definedName name="ggtggg_2" hidden="1">{#N/A,#N/A,FALSE,"DEF1";#N/A,#N/A,FALSE,"DEF2";#N/A,#N/A,FALSE,"DEF3"}</definedName>
    <definedName name="ghfd" localSheetId="0" hidden="1">{"'CptDifn'!$AA$32:$AG$32"}</definedName>
    <definedName name="ghfd" hidden="1">{"'CptDifn'!$AA$32:$AG$32"}</definedName>
    <definedName name="ghfd_1" localSheetId="0" hidden="1">{"'CptDifn'!$AA$32:$AG$32"}</definedName>
    <definedName name="ghfd_1" hidden="1">{"'CptDifn'!$AA$32:$AG$32"}</definedName>
    <definedName name="ghfd_2" localSheetId="0" hidden="1">{"'CptDifn'!$AA$32:$AG$32"}</definedName>
    <definedName name="ghfd_2" hidden="1">{"'CptDifn'!$AA$32:$AG$32"}</definedName>
    <definedName name="GHFG" localSheetId="0" hidden="1">{"'RR'!$A$2:$E$81"}</definedName>
    <definedName name="GHFG" hidden="1">{"'RR'!$A$2:$E$81"}</definedName>
    <definedName name="GHFG_1" localSheetId="0" hidden="1">{"'RR'!$A$2:$E$81"}</definedName>
    <definedName name="GHFG_1" hidden="1">{"'RR'!$A$2:$E$81"}</definedName>
    <definedName name="GHFG_2" localSheetId="0" hidden="1">{"'RR'!$A$2:$E$81"}</definedName>
    <definedName name="GHFG_2" hidden="1">{"'RR'!$A$2:$E$81"}</definedName>
    <definedName name="ghfghjfj" localSheetId="0" hidden="1">{"'CptDifn'!$AA$32:$AG$32"}</definedName>
    <definedName name="ghfghjfj" hidden="1">{"'CptDifn'!$AA$32:$AG$32"}</definedName>
    <definedName name="ghfghjfj_1" localSheetId="0" hidden="1">{"'CptDifn'!$AA$32:$AG$32"}</definedName>
    <definedName name="ghfghjfj_1" hidden="1">{"'CptDifn'!$AA$32:$AG$32"}</definedName>
    <definedName name="ghfghjfj_2" localSheetId="0" hidden="1">{"'CptDifn'!$AA$32:$AG$32"}</definedName>
    <definedName name="ghfghjfj_2" hidden="1">{"'CptDifn'!$AA$32:$AG$32"}</definedName>
    <definedName name="ghfgj" localSheetId="0" hidden="1">{"'CptDifn'!$AA$32:$AG$32"}</definedName>
    <definedName name="ghfgj" hidden="1">{"'CptDifn'!$AA$32:$AG$32"}</definedName>
    <definedName name="ghfgj_1" localSheetId="0" hidden="1">{"'CptDifn'!$AA$32:$AG$32"}</definedName>
    <definedName name="ghfgj_1" hidden="1">{"'CptDifn'!$AA$32:$AG$32"}</definedName>
    <definedName name="ghfgj_2" localSheetId="0" hidden="1">{"'CptDifn'!$AA$32:$AG$32"}</definedName>
    <definedName name="ghfgj_2" hidden="1">{"'CptDifn'!$AA$32:$AG$32"}</definedName>
    <definedName name="ghjhj" localSheetId="0" hidden="1">{"'CptDifn'!$AA$32:$AG$32"}</definedName>
    <definedName name="ghjhj" hidden="1">{"'CptDifn'!$AA$32:$AG$32"}</definedName>
    <definedName name="ghjhj_1" localSheetId="0" hidden="1">{"'CptDifn'!$AA$32:$AG$32"}</definedName>
    <definedName name="ghjhj_1" hidden="1">{"'CptDifn'!$AA$32:$AG$32"}</definedName>
    <definedName name="ghjhj_2" localSheetId="0" hidden="1">{"'CptDifn'!$AA$32:$AG$32"}</definedName>
    <definedName name="ghjhj_2" hidden="1">{"'CptDifn'!$AA$32:$AG$32"}</definedName>
    <definedName name="GHJJKGK" localSheetId="0" hidden="1">{"'gráf jan00'!$A$1:$AK$41"}</definedName>
    <definedName name="GHJJKGK" hidden="1">{"'gráf jan00'!$A$1:$AK$41"}</definedName>
    <definedName name="GHJJKGK_1" localSheetId="0" hidden="1">{"'gráf jan00'!$A$1:$AK$41"}</definedName>
    <definedName name="GHJJKGK_1" hidden="1">{"'gráf jan00'!$A$1:$AK$41"}</definedName>
    <definedName name="GHJJKGK_2" localSheetId="0" hidden="1">{"'gráf jan00'!$A$1:$AK$41"}</definedName>
    <definedName name="GHJJKGK_2" hidden="1">{"'gráf jan00'!$A$1:$AK$41"}</definedName>
    <definedName name="ghjkl" localSheetId="0" hidden="1">{"'CptDifn'!$AA$32:$AG$32"}</definedName>
    <definedName name="ghjkl" hidden="1">{"'CptDifn'!$AA$32:$AG$32"}</definedName>
    <definedName name="ghjkl_1" localSheetId="0" hidden="1">{"'CptDifn'!$AA$32:$AG$32"}</definedName>
    <definedName name="ghjkl_1" hidden="1">{"'CptDifn'!$AA$32:$AG$32"}</definedName>
    <definedName name="ghjkl_2" localSheetId="0" hidden="1">{"'CptDifn'!$AA$32:$AG$32"}</definedName>
    <definedName name="ghjkl_2" hidden="1">{"'CptDifn'!$AA$32:$AG$32"}</definedName>
    <definedName name="ghjr" localSheetId="0" hidden="1">{"'CptDifn'!$AA$32:$AG$32"}</definedName>
    <definedName name="ghjr" hidden="1">{"'CptDifn'!$AA$32:$AG$32"}</definedName>
    <definedName name="ghjr_1" localSheetId="0" hidden="1">{"'CptDifn'!$AA$32:$AG$32"}</definedName>
    <definedName name="ghjr_1" hidden="1">{"'CptDifn'!$AA$32:$AG$32"}</definedName>
    <definedName name="ghjr_2" localSheetId="0" hidden="1">{"'CptDifn'!$AA$32:$AG$32"}</definedName>
    <definedName name="ghjr_2" hidden="1">{"'CptDifn'!$AA$32:$AG$32"}</definedName>
    <definedName name="ghju" localSheetId="0" hidden="1">{"'CptDifn'!$AA$32:$AG$32"}</definedName>
    <definedName name="ghju" hidden="1">{"'CptDifn'!$AA$32:$AG$32"}</definedName>
    <definedName name="ghju_1" localSheetId="0" hidden="1">{"'CptDifn'!$AA$32:$AG$32"}</definedName>
    <definedName name="ghju_1" hidden="1">{"'CptDifn'!$AA$32:$AG$32"}</definedName>
    <definedName name="ghju_2" localSheetId="0" hidden="1">{"'CptDifn'!$AA$32:$AG$32"}</definedName>
    <definedName name="ghju_2" hidden="1">{"'CptDifn'!$AA$32:$AG$32"}</definedName>
    <definedName name="ghsagsad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sags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j" localSheetId="0" hidden="1">{#N/A,#N/A,FALSE,"PCOL"}</definedName>
    <definedName name="gj" hidden="1">{#N/A,#N/A,FALSE,"PCOL"}</definedName>
    <definedName name="gjfj" localSheetId="0" hidden="1">{"'CptDifn'!$AA$32:$AG$32"}</definedName>
    <definedName name="gjfj" hidden="1">{"'CptDifn'!$AA$32:$AG$32"}</definedName>
    <definedName name="gjfj_1" localSheetId="0" hidden="1">{"'CptDifn'!$AA$32:$AG$32"}</definedName>
    <definedName name="gjfj_1" hidden="1">{"'CptDifn'!$AA$32:$AG$32"}</definedName>
    <definedName name="gjfj_2" localSheetId="0" hidden="1">{"'CptDifn'!$AA$32:$AG$32"}</definedName>
    <definedName name="gjfj_2" hidden="1">{"'CptDifn'!$AA$32:$AG$32"}</definedName>
    <definedName name="gjfjf" localSheetId="0" hidden="1">{"'CptDifn'!$AA$32:$AG$32"}</definedName>
    <definedName name="gjfjf" hidden="1">{"'CptDifn'!$AA$32:$AG$32"}</definedName>
    <definedName name="gjfjf_1" localSheetId="0" hidden="1">{"'CptDifn'!$AA$32:$AG$32"}</definedName>
    <definedName name="gjfjf_1" hidden="1">{"'CptDifn'!$AA$32:$AG$32"}</definedName>
    <definedName name="gjfjf_2" localSheetId="0" hidden="1">{"'CptDifn'!$AA$32:$AG$32"}</definedName>
    <definedName name="gjfjf_2" hidden="1">{"'CptDifn'!$AA$32:$AG$32"}</definedName>
    <definedName name="gjfjfj" localSheetId="0" hidden="1">{"'CptDifn'!$AA$32:$AG$32"}</definedName>
    <definedName name="gjfjfj" hidden="1">{"'CptDifn'!$AA$32:$AG$32"}</definedName>
    <definedName name="gjfjfj_1" localSheetId="0" hidden="1">{"'CptDifn'!$AA$32:$AG$32"}</definedName>
    <definedName name="gjfjfj_1" hidden="1">{"'CptDifn'!$AA$32:$AG$32"}</definedName>
    <definedName name="gjfjfj_2" localSheetId="0" hidden="1">{"'CptDifn'!$AA$32:$AG$32"}</definedName>
    <definedName name="gjfjfj_2" hidden="1">{"'CptDifn'!$AA$32:$AG$32"}</definedName>
    <definedName name="gjg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go_1" localSheetId="0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_2" localSheetId="0" hidden="1">{#N/A,#N/A,TRUE,"Cover sheet";#N/A,#N/A,TRUE,"INPUTS";#N/A,#N/A,TRUE,"OUTPUTS";#N/A,#N/A,TRUE,"VALUATION"}</definedName>
    <definedName name="gogo_2" hidden="1">{#N/A,#N/A,TRUE,"Cover sheet";#N/A,#N/A,TRUE,"INPUTS";#N/A,#N/A,TRUE,"OUTPUTS";#N/A,#N/A,TRUE,"VALUATION"}</definedName>
    <definedName name="GOL" localSheetId="0" hidden="1">{"'gráf jan00'!$A$1:$AK$41"}</definedName>
    <definedName name="GOL" hidden="1">{"'gráf jan00'!$A$1:$AK$41"}</definedName>
    <definedName name="GOL_1" localSheetId="0" hidden="1">{"'gráf jan00'!$A$1:$AK$41"}</definedName>
    <definedName name="GOL_1" hidden="1">{"'gráf jan00'!$A$1:$AK$41"}</definedName>
    <definedName name="GOL_2" localSheetId="0" hidden="1">{"'gráf jan00'!$A$1:$AK$41"}</definedName>
    <definedName name="GOL_2" hidden="1">{"'gráf jan00'!$A$1:$AK$41"}</definedName>
    <definedName name="gr" localSheetId="0" hidden="1">{"'IndicadoresRH'!$AA$50:$AP$67"}</definedName>
    <definedName name="gr" hidden="1">{"'IndicadoresRH'!$AA$50:$AP$67"}</definedName>
    <definedName name="GRAF_10A" localSheetId="0" hidden="1">{#N/A,#N/A,FALSE,"SITUAÇÃO DIÁRIA ";#N/A,#N/A,FALSE,"7 à 7"}</definedName>
    <definedName name="GRAF_10A" hidden="1">{#N/A,#N/A,FALSE,"SITUAÇÃO DIÁRIA ";#N/A,#N/A,FALSE,"7 à 7"}</definedName>
    <definedName name="GRAF_10A_1" localSheetId="0" hidden="1">{#N/A,#N/A,FALSE,"SITUAÇÃO DIÁRIA ";#N/A,#N/A,FALSE,"7 à 7"}</definedName>
    <definedName name="GRAF_10A_1" hidden="1">{#N/A,#N/A,FALSE,"SITUAÇÃO DIÁRIA ";#N/A,#N/A,FALSE,"7 à 7"}</definedName>
    <definedName name="GRAF_10A_2" localSheetId="0" hidden="1">{#N/A,#N/A,FALSE,"SITUAÇÃO DIÁRIA ";#N/A,#N/A,FALSE,"7 à 7"}</definedName>
    <definedName name="GRAF_10A_2" hidden="1">{#N/A,#N/A,FALSE,"SITUAÇÃO DIÁRIA ";#N/A,#N/A,FALSE,"7 à 7"}</definedName>
    <definedName name="GRAF_11A" localSheetId="0" hidden="1">{#N/A,#N/A,FALSE,"SITUAÇÃO DIÁRIA ";#N/A,#N/A,FALSE,"7 à 7"}</definedName>
    <definedName name="GRAF_11A" hidden="1">{#N/A,#N/A,FALSE,"SITUAÇÃO DIÁRIA ";#N/A,#N/A,FALSE,"7 à 7"}</definedName>
    <definedName name="GRAF_11A_1" localSheetId="0" hidden="1">{#N/A,#N/A,FALSE,"SITUAÇÃO DIÁRIA ";#N/A,#N/A,FALSE,"7 à 7"}</definedName>
    <definedName name="GRAF_11A_1" hidden="1">{#N/A,#N/A,FALSE,"SITUAÇÃO DIÁRIA ";#N/A,#N/A,FALSE,"7 à 7"}</definedName>
    <definedName name="GRAF_11A_2" localSheetId="0" hidden="1">{#N/A,#N/A,FALSE,"SITUAÇÃO DIÁRIA ";#N/A,#N/A,FALSE,"7 à 7"}</definedName>
    <definedName name="GRAF_11A_2" hidden="1">{#N/A,#N/A,FALSE,"SITUAÇÃO DIÁRIA ";#N/A,#N/A,FALSE,"7 à 7"}</definedName>
    <definedName name="GRAF_12A" localSheetId="0" hidden="1">{#N/A,#N/A,FALSE,"SITUAÇÃO DIÁRIA ";#N/A,#N/A,FALSE,"7 à 7"}</definedName>
    <definedName name="GRAF_12A" hidden="1">{#N/A,#N/A,FALSE,"SITUAÇÃO DIÁRIA ";#N/A,#N/A,FALSE,"7 à 7"}</definedName>
    <definedName name="GRAF_12A_1" localSheetId="0" hidden="1">{#N/A,#N/A,FALSE,"SITUAÇÃO DIÁRIA ";#N/A,#N/A,FALSE,"7 à 7"}</definedName>
    <definedName name="GRAF_12A_1" hidden="1">{#N/A,#N/A,FALSE,"SITUAÇÃO DIÁRIA ";#N/A,#N/A,FALSE,"7 à 7"}</definedName>
    <definedName name="GRAF_12A_2" localSheetId="0" hidden="1">{#N/A,#N/A,FALSE,"SITUAÇÃO DIÁRIA ";#N/A,#N/A,FALSE,"7 à 7"}</definedName>
    <definedName name="GRAF_12A_2" hidden="1">{#N/A,#N/A,FALSE,"SITUAÇÃO DIÁRIA ";#N/A,#N/A,FALSE,"7 à 7"}</definedName>
    <definedName name="GRAF_21" localSheetId="0" hidden="1">{#N/A,#N/A,FALSE,"SITUAÇÃO DIÁRIA ";#N/A,#N/A,FALSE,"7 à 7"}</definedName>
    <definedName name="GRAF_21" hidden="1">{#N/A,#N/A,FALSE,"SITUAÇÃO DIÁRIA ";#N/A,#N/A,FALSE,"7 à 7"}</definedName>
    <definedName name="GRAF_21_1" localSheetId="0" hidden="1">{#N/A,#N/A,FALSE,"SITUAÇÃO DIÁRIA ";#N/A,#N/A,FALSE,"7 à 7"}</definedName>
    <definedName name="GRAF_21_1" hidden="1">{#N/A,#N/A,FALSE,"SITUAÇÃO DIÁRIA ";#N/A,#N/A,FALSE,"7 à 7"}</definedName>
    <definedName name="GRAF_21_2" localSheetId="0" hidden="1">{#N/A,#N/A,FALSE,"SITUAÇÃO DIÁRIA ";#N/A,#N/A,FALSE,"7 à 7"}</definedName>
    <definedName name="GRAF_21_2" hidden="1">{#N/A,#N/A,FALSE,"SITUAÇÃO DIÁRIA ";#N/A,#N/A,FALSE,"7 à 7"}</definedName>
    <definedName name="graf_3" localSheetId="0" hidden="1">{#N/A,#N/A,FALSE,"SITUAÇÃO DIÁRIA ";#N/A,#N/A,FALSE,"7 à 7"}</definedName>
    <definedName name="graf_3" hidden="1">{#N/A,#N/A,FALSE,"SITUAÇÃO DIÁRIA ";#N/A,#N/A,FALSE,"7 à 7"}</definedName>
    <definedName name="graf_3_1" localSheetId="0" hidden="1">{#N/A,#N/A,FALSE,"SITUAÇÃO DIÁRIA ";#N/A,#N/A,FALSE,"7 à 7"}</definedName>
    <definedName name="graf_3_1" hidden="1">{#N/A,#N/A,FALSE,"SITUAÇÃO DIÁRIA ";#N/A,#N/A,FALSE,"7 à 7"}</definedName>
    <definedName name="graf_3_2" localSheetId="0" hidden="1">{#N/A,#N/A,FALSE,"SITUAÇÃO DIÁRIA ";#N/A,#N/A,FALSE,"7 à 7"}</definedName>
    <definedName name="graf_3_2" hidden="1">{#N/A,#N/A,FALSE,"SITUAÇÃO DIÁRIA ";#N/A,#N/A,FALSE,"7 à 7"}</definedName>
    <definedName name="GráficoICD" hidden="1">#N/A</definedName>
    <definedName name="GRF" localSheetId="0" hidden="1">{"'RR'!$A$2:$E$81"}</definedName>
    <definedName name="GRF" hidden="1">{"'RR'!$A$2:$E$81"}</definedName>
    <definedName name="GRF_1" localSheetId="0" hidden="1">{"'RR'!$A$2:$E$81"}</definedName>
    <definedName name="GRF_1" hidden="1">{"'RR'!$A$2:$E$81"}</definedName>
    <definedName name="GRF_2" localSheetId="0" hidden="1">{"'RR'!$A$2:$E$81"}</definedName>
    <definedName name="GRF_2" hidden="1">{"'RR'!$A$2:$E$81"}</definedName>
    <definedName name="GrpAcct1" hidden="1">"5611"</definedName>
    <definedName name="GrpAcct2" hidden="1">"5612"</definedName>
    <definedName name="GrpLevel" hidden="1">2</definedName>
    <definedName name="grrrhr" localSheetId="0" hidden="1">{#N/A,#N/A,FALSE,"PCOL"}</definedName>
    <definedName name="grrrhr" hidden="1">{#N/A,#N/A,FALSE,"PCOL"}</definedName>
    <definedName name="grtgert" localSheetId="0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0" hidden="1">{#N/A,#N/A,TRUE,"indice";#N/A,#N/A,TRUE,"indicadores";#N/A,#N/A,TRUE,"comentarios"}</definedName>
    <definedName name="grtgert_1" hidden="1">{#N/A,#N/A,TRUE,"indice";#N/A,#N/A,TRUE,"indicadores";#N/A,#N/A,TRUE,"comentarios"}</definedName>
    <definedName name="grtgert_2" localSheetId="0" hidden="1">{#N/A,#N/A,TRUE,"indice";#N/A,#N/A,TRUE,"indicadores";#N/A,#N/A,TRUE,"comentarios"}</definedName>
    <definedName name="grtgert_2" hidden="1">{#N/A,#N/A,TRUE,"indice";#N/A,#N/A,TRUE,"indicadores";#N/A,#N/A,TRUE,"comentarios"}</definedName>
    <definedName name="grtget" localSheetId="0" hidden="1">{#N/A,#N/A,TRUE,"indice";#N/A,#N/A,TRUE,"indicadores";#N/A,#N/A,TRUE,"comentarios"}</definedName>
    <definedName name="grtget" hidden="1">{#N/A,#N/A,TRUE,"indice";#N/A,#N/A,TRUE,"indicadores";#N/A,#N/A,TRUE,"comentarios"}</definedName>
    <definedName name="gsagas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a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d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agsadg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a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sd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" localSheetId="0" hidden="1">{"'CptDifn'!$AA$32:$AG$32"}</definedName>
    <definedName name="gsg" hidden="1">{"'CptDifn'!$AA$32:$AG$32"}</definedName>
    <definedName name="gsg_1" localSheetId="0" hidden="1">{"'CptDifn'!$AA$32:$AG$32"}</definedName>
    <definedName name="gsg_1" hidden="1">{"'CptDifn'!$AA$32:$AG$32"}</definedName>
    <definedName name="gsg_2" localSheetId="0" hidden="1">{"'CptDifn'!$AA$32:$AG$32"}</definedName>
    <definedName name="gsg_2" hidden="1">{"'CptDifn'!$AA$32:$AG$32"}</definedName>
    <definedName name="gsgs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ggfqwfewf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dggfqwfew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_1" localSheetId="0" hidden="1">{"'CptDifn'!$AA$32:$AG$32"}</definedName>
    <definedName name="gsgsg_1" hidden="1">{"'CptDifn'!$AA$32:$AG$32"}</definedName>
    <definedName name="gsgsg_2" localSheetId="0" hidden="1">{"'CptDifn'!$AA$32:$AG$32"}</definedName>
    <definedName name="gsgsg_2" hidden="1">{"'CptDifn'!$AA$32:$AG$32"}</definedName>
    <definedName name="gsgvav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va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t_1" localSheetId="0" hidden="1">{"'RR'!$A$2:$E$81"}</definedName>
    <definedName name="gt_1" hidden="1">{"'RR'!$A$2:$E$81"}</definedName>
    <definedName name="gt_2" localSheetId="0" hidden="1">{"'RR'!$A$2:$E$81"}</definedName>
    <definedName name="gt_2" hidden="1">{"'RR'!$A$2:$E$81"}</definedName>
    <definedName name="GT2.7" localSheetId="0" hidden="1">{"'gráf jan00'!$A$1:$AK$41"}</definedName>
    <definedName name="GT2.7" hidden="1">{"'gráf jan00'!$A$1:$AK$41"}</definedName>
    <definedName name="GT2.7_1" localSheetId="0" hidden="1">{"'gráf jan00'!$A$1:$AK$41"}</definedName>
    <definedName name="GT2.7_1" hidden="1">{"'gráf jan00'!$A$1:$AK$41"}</definedName>
    <definedName name="GT2.7_2" localSheetId="0" hidden="1">{"'gráf jan00'!$A$1:$AK$41"}</definedName>
    <definedName name="GT2.7_2" hidden="1">{"'gráf jan00'!$A$1:$AK$41"}</definedName>
    <definedName name="gtf" localSheetId="0" hidden="1">{#N/A,#N/A,FALSE,"DEF1";#N/A,#N/A,FALSE,"DEF2";#N/A,#N/A,FALSE,"DEF3"}</definedName>
    <definedName name="gtf" hidden="1">{#N/A,#N/A,FALSE,"DEF1";#N/A,#N/A,FALSE,"DEF2";#N/A,#N/A,FALSE,"DEF3"}</definedName>
    <definedName name="GTFH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erra" localSheetId="0" hidden="1">{"'Quadro'!$A$4:$BG$78"}</definedName>
    <definedName name="Guerra" hidden="1">{"'Quadro'!$A$4:$BG$78"}</definedName>
    <definedName name="Guerra_1" localSheetId="0" hidden="1">{"'Quadro'!$A$4:$BG$78"}</definedName>
    <definedName name="Guerra_1" hidden="1">{"'Quadro'!$A$4:$BG$78"}</definedName>
    <definedName name="Guerra_2" localSheetId="0" hidden="1">{"'Quadro'!$A$4:$BG$78"}</definedName>
    <definedName name="Guerra_2" hidden="1">{"'Quadro'!$A$4:$BG$78"}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pob01Real_2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_2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0" hidden="1">{"'gráf jan00'!$A$1:$AK$41"}</definedName>
    <definedName name="Gurjão" hidden="1">{"'gráf jan00'!$A$1:$AK$41"}</definedName>
    <definedName name="Gurjão_1" localSheetId="0" hidden="1">{"'gráf jan00'!$A$1:$AK$41"}</definedName>
    <definedName name="Gurjão_1" hidden="1">{"'gráf jan00'!$A$1:$AK$41"}</definedName>
    <definedName name="Gurjão_2" localSheetId="0" hidden="1">{"'gráf jan00'!$A$1:$AK$41"}</definedName>
    <definedName name="Gurjão_2" hidden="1">{"'gráf jan00'!$A$1:$AK$41"}</definedName>
    <definedName name="gvg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wgsdags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wgsda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YU" localSheetId="0" hidden="1">{"'ReceitaLiquidaME'!$AA$25:$AN$32"}</definedName>
    <definedName name="GYU" hidden="1">{"'ReceitaLiquidaME'!$AA$25:$AN$32"}</definedName>
    <definedName name="GYU_1" localSheetId="0" hidden="1">{"'ReceitaLiquidaME'!$AA$25:$AN$32"}</definedName>
    <definedName name="GYU_1" hidden="1">{"'ReceitaLiquidaME'!$AA$25:$AN$32"}</definedName>
    <definedName name="GYU_2" localSheetId="0" hidden="1">{"'ReceitaLiquidaME'!$AA$25:$AN$32"}</definedName>
    <definedName name="GYU_2" hidden="1">{"'ReceitaLiquidaME'!$AA$25:$AN$32"}</definedName>
    <definedName name="h" localSheetId="0" hidden="1">{"'Placar Intranet'!$A$2:$K$24"}</definedName>
    <definedName name="h" hidden="1">{"'Placar Intranet'!$A$2:$K$24"}</definedName>
    <definedName name="h_1" localSheetId="0" hidden="1">{"'Placar Intranet'!$A$2:$K$24"}</definedName>
    <definedName name="h_1" hidden="1">{"'Placar Intranet'!$A$2:$K$24"}</definedName>
    <definedName name="h_2" localSheetId="0" hidden="1">{"'Placar Intranet'!$A$2:$K$24"}</definedName>
    <definedName name="h_2" hidden="1">{"'Placar Intranet'!$A$2:$K$24"}</definedName>
    <definedName name="hadfgasga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adfga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bfghfg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ghdfghdf" localSheetId="0" hidden="1">{#N/A,#N/A,FALSE,"PCOL"}</definedName>
    <definedName name="hdghdfghdf" hidden="1">{#N/A,#N/A,FALSE,"PCOL"}</definedName>
    <definedName name="hdhdf" localSheetId="0" hidden="1">{"'CptDifn'!$AA$32:$AG$32"}</definedName>
    <definedName name="hdhdf" hidden="1">{"'CptDifn'!$AA$32:$AG$32"}</definedName>
    <definedName name="hdhdf_1" localSheetId="0" hidden="1">{"'CptDifn'!$AA$32:$AG$32"}</definedName>
    <definedName name="hdhdf_1" hidden="1">{"'CptDifn'!$AA$32:$AG$32"}</definedName>
    <definedName name="hdhdf_2" localSheetId="0" hidden="1">{"'CptDifn'!$AA$32:$AG$32"}</definedName>
    <definedName name="hdhdf_2" hidden="1">{"'CptDifn'!$AA$32:$AG$32"}</definedName>
    <definedName name="HDHD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jfgj" localSheetId="0" hidden="1">{"'CptDifn'!$AA$32:$AG$32"}</definedName>
    <definedName name="hdjfgj" hidden="1">{"'CptDifn'!$AA$32:$AG$32"}</definedName>
    <definedName name="hdjfgj_1" localSheetId="0" hidden="1">{"'CptDifn'!$AA$32:$AG$32"}</definedName>
    <definedName name="hdjfgj_1" hidden="1">{"'CptDifn'!$AA$32:$AG$32"}</definedName>
    <definedName name="hdjfgj_2" localSheetId="0" hidden="1">{"'CptDifn'!$AA$32:$AG$32"}</definedName>
    <definedName name="hdjfgj_2" hidden="1">{"'CptDifn'!$AA$32:$AG$32"}</definedName>
    <definedName name="hfh" localSheetId="0" hidden="1">{"'REL CUSTODIF'!$B$1:$H$72"}</definedName>
    <definedName name="hfh" hidden="1">{"'REL CUSTODIF'!$B$1:$H$72"}</definedName>
    <definedName name="hfh_1" localSheetId="0" hidden="1">{"'REL CUSTODIF'!$B$1:$H$72"}</definedName>
    <definedName name="hfh_1" hidden="1">{"'REL CUSTODIF'!$B$1:$H$72"}</definedName>
    <definedName name="hfh_2" localSheetId="0" hidden="1">{"'REL CUSTODIF'!$B$1:$H$72"}</definedName>
    <definedName name="hfh_2" hidden="1">{"'REL CUSTODIF'!$B$1:$H$72"}</definedName>
    <definedName name="hfs" localSheetId="0" hidden="1">{"'gráf jan00'!$A$1:$AK$41"}</definedName>
    <definedName name="hfs" hidden="1">{"'gráf jan00'!$A$1:$AK$41"}</definedName>
    <definedName name="hfs_1" localSheetId="0" hidden="1">{"'gráf jan00'!$A$1:$AK$41"}</definedName>
    <definedName name="hfs_1" hidden="1">{"'gráf jan00'!$A$1:$AK$41"}</definedName>
    <definedName name="hfs_2" localSheetId="0" hidden="1">{"'gráf jan00'!$A$1:$AK$41"}</definedName>
    <definedName name="hfs_2" hidden="1">{"'gráf jan00'!$A$1:$AK$41"}</definedName>
    <definedName name="h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fdfd" localSheetId="0" hidden="1">{"'CptDifn'!$AA$32:$AG$32"}</definedName>
    <definedName name="hgfdfd" hidden="1">{"'CptDifn'!$AA$32:$AG$32"}</definedName>
    <definedName name="hgfdfd_1" localSheetId="0" hidden="1">{"'CptDifn'!$AA$32:$AG$32"}</definedName>
    <definedName name="hgfdfd_1" hidden="1">{"'CptDifn'!$AA$32:$AG$32"}</definedName>
    <definedName name="hgfdfd_2" localSheetId="0" hidden="1">{"'CptDifn'!$AA$32:$AG$32"}</definedName>
    <definedName name="hgfdfd_2" hidden="1">{"'CptDifn'!$AA$32:$AG$32"}</definedName>
    <definedName name="hgfds" localSheetId="0" hidden="1">{"'CptDifn'!$AA$32:$AG$32"}</definedName>
    <definedName name="hgfds" hidden="1">{"'CptDifn'!$AA$32:$AG$32"}</definedName>
    <definedName name="hgfds_1" localSheetId="0" hidden="1">{"'CptDifn'!$AA$32:$AG$32"}</definedName>
    <definedName name="hgfds_1" hidden="1">{"'CptDifn'!$AA$32:$AG$32"}</definedName>
    <definedName name="hgfds_2" localSheetId="0" hidden="1">{"'CptDifn'!$AA$32:$AG$32"}</definedName>
    <definedName name="hgfds_2" hidden="1">{"'CptDifn'!$AA$32:$AG$32"}</definedName>
    <definedName name="HGH" localSheetId="0" hidden="1">{"'gráf jan00'!$A$1:$AK$41"}</definedName>
    <definedName name="HGH" hidden="1">{"'gráf jan00'!$A$1:$AK$41"}</definedName>
    <definedName name="HGH_1" localSheetId="0" hidden="1">{"'gráf jan00'!$A$1:$AK$41"}</definedName>
    <definedName name="HGH_1" hidden="1">{"'gráf jan00'!$A$1:$AK$41"}</definedName>
    <definedName name="HGH_2" localSheetId="0" hidden="1">{"'gráf jan00'!$A$1:$AK$41"}</definedName>
    <definedName name="HGH_2" hidden="1">{"'gráf jan00'!$A$1:$AK$41"}</definedName>
    <definedName name="hghff" localSheetId="0" hidden="1">{"'CptDifn'!$AA$32:$AG$32"}</definedName>
    <definedName name="hghff" hidden="1">{"'CptDifn'!$AA$32:$AG$32"}</definedName>
    <definedName name="hghff_1" localSheetId="0" hidden="1">{"'CptDifn'!$AA$32:$AG$32"}</definedName>
    <definedName name="hghff_1" hidden="1">{"'CptDifn'!$AA$32:$AG$32"}</definedName>
    <definedName name="hghff_2" localSheetId="0" hidden="1">{"'CptDifn'!$AA$32:$AG$32"}</definedName>
    <definedName name="hghff_2" hidden="1">{"'CptDifn'!$AA$32:$AG$32"}</definedName>
    <definedName name="HGHJ" localSheetId="0" hidden="1">{"'Quadro'!$A$4:$BG$78"}</definedName>
    <definedName name="HGHJ" hidden="1">{"'Quadro'!$A$4:$BG$78"}</definedName>
    <definedName name="HGHJ_1" localSheetId="0" hidden="1">{"'Quadro'!$A$4:$BG$78"}</definedName>
    <definedName name="HGHJ_1" hidden="1">{"'Quadro'!$A$4:$BG$78"}</definedName>
    <definedName name="HGHJ_2" localSheetId="0" hidden="1">{"'Quadro'!$A$4:$BG$78"}</definedName>
    <definedName name="HGHJ_2" hidden="1">{"'Quadro'!$A$4:$BG$78"}</definedName>
    <definedName name="hgrehr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h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T" localSheetId="0" hidden="1">{"'RR'!$A$2:$E$81"}</definedName>
    <definedName name="HGRET" hidden="1">{"'RR'!$A$2:$E$81"}</definedName>
    <definedName name="HGRET_1" localSheetId="0" hidden="1">{"'RR'!$A$2:$E$81"}</definedName>
    <definedName name="HGRET_1" hidden="1">{"'RR'!$A$2:$E$81"}</definedName>
    <definedName name="HGRET_2" localSheetId="0" hidden="1">{"'RR'!$A$2:$E$81"}</definedName>
    <definedName name="HGRET_2" hidden="1">{"'RR'!$A$2:$E$81"}</definedName>
    <definedName name="hh" localSheetId="0" hidden="1">{"'Quadro'!$A$4:$BG$78"}</definedName>
    <definedName name="hh" hidden="1">{"'Quadro'!$A$4:$BG$78"}</definedName>
    <definedName name="hh_1" localSheetId="0" hidden="1">{"'Quadro'!$A$4:$BG$78"}</definedName>
    <definedName name="hh_1" hidden="1">{"'Quadro'!$A$4:$BG$78"}</definedName>
    <definedName name="hh_2" localSheetId="0" hidden="1">{"'Quadro'!$A$4:$BG$78"}</definedName>
    <definedName name="hh_2" hidden="1">{"'Quadro'!$A$4:$BG$78"}</definedName>
    <definedName name="hhgfgf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" localSheetId="0" hidden="1">{"'NOVA VIDA-PANTA'!$B$6:$Z$20"}</definedName>
    <definedName name="hhh" hidden="1">{"'NOVA VIDA-PANTA'!$B$6:$Z$20"}</definedName>
    <definedName name="hhh_1" localSheetId="0" hidden="1">{"'gráf jan00'!$A$1:$AK$41"}</definedName>
    <definedName name="hhh_1" hidden="1">{"'gráf jan00'!$A$1:$AK$41"}</definedName>
    <definedName name="hhh_2" localSheetId="0" hidden="1">{"'gráf jan00'!$A$1:$AK$41"}</definedName>
    <definedName name="hhh_2" hidden="1">{"'gráf jan00'!$A$1:$AK$41"}</definedName>
    <definedName name="HHH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1" localSheetId="0" hidden="1">{"CAPA",#N/A,FALSE,"CAPA"}</definedName>
    <definedName name="hhhh_1" hidden="1">{"CAPA",#N/A,FALSE,"CAPA"}</definedName>
    <definedName name="hhhh_2" localSheetId="0" hidden="1">{"CAPA",#N/A,FALSE,"CAPA"}</definedName>
    <definedName name="hhhh_2" hidden="1">{"CAPA",#N/A,FALSE,"CAPA"}</definedName>
    <definedName name="hhhhhh" localSheetId="0" hidden="1">{"'ReceitaLiquidaME'!$AA$25:$AN$32"}</definedName>
    <definedName name="hhhhhh" hidden="1">{"'ReceitaLiquidaME'!$AA$25:$AN$32"}</definedName>
    <definedName name="hhhhhh_1" localSheetId="0" hidden="1">{"'ReceitaLiquidaME'!$AA$25:$AN$32"}</definedName>
    <definedName name="hhhhhh_1" hidden="1">{"'ReceitaLiquidaME'!$AA$25:$AN$32"}</definedName>
    <definedName name="hhhhhh_2" localSheetId="0" hidden="1">{"'ReceitaLiquidaME'!$AA$25:$AN$32"}</definedName>
    <definedName name="hhhhhh_2" hidden="1">{"'ReceitaLiquidaME'!$AA$25:$AN$32"}</definedName>
    <definedName name="HHJ" localSheetId="0" hidden="1">{#N/A,#N/A,FALSE,"RELATÓRIO";#N/A,#N/A,FALSE,"RELATÓRIO"}</definedName>
    <definedName name="HHJ" hidden="1">{#N/A,#N/A,FALSE,"RELATÓRIO";#N/A,#N/A,FALSE,"RELATÓRIO"}</definedName>
    <definedName name="HHJ_1" localSheetId="0" hidden="1">{#N/A,#N/A,FALSE,"RELATÓRIO";#N/A,#N/A,FALSE,"RELATÓRIO"}</definedName>
    <definedName name="HHJ_1" hidden="1">{#N/A,#N/A,FALSE,"RELATÓRIO";#N/A,#N/A,FALSE,"RELATÓRIO"}</definedName>
    <definedName name="HHJ_2" localSheetId="0" hidden="1">{#N/A,#N/A,FALSE,"RELATÓRIO";#N/A,#N/A,FALSE,"RELATÓRIO"}</definedName>
    <definedName name="HHJ_2" hidden="1">{#N/A,#N/A,FALSE,"RELATÓRIO";#N/A,#N/A,FALSE,"RELATÓRIO"}</definedName>
    <definedName name="hhjk" localSheetId="0" hidden="1">{#N/A,#N/A,FALSE,"ROTINA";#N/A,#N/A,FALSE,"ITENS";#N/A,#N/A,FALSE,"ACOMP"}</definedName>
    <definedName name="hhjk" hidden="1">{#N/A,#N/A,FALSE,"ROTINA";#N/A,#N/A,FALSE,"ITENS";#N/A,#N/A,FALSE,"ACOMP"}</definedName>
    <definedName name="hhjk_1" localSheetId="0" hidden="1">{#N/A,#N/A,FALSE,"ROTINA";#N/A,#N/A,FALSE,"ITENS";#N/A,#N/A,FALSE,"ACOMP"}</definedName>
    <definedName name="hhjk_1" hidden="1">{#N/A,#N/A,FALSE,"ROTINA";#N/A,#N/A,FALSE,"ITENS";#N/A,#N/A,FALSE,"ACOMP"}</definedName>
    <definedName name="hhjk_2" localSheetId="0" hidden="1">{#N/A,#N/A,FALSE,"ROTINA";#N/A,#N/A,FALSE,"ITENS";#N/A,#N/A,FALSE,"ACOMP"}</definedName>
    <definedName name="hhjk_2" hidden="1">{#N/A,#N/A,FALSE,"ROTINA";#N/A,#N/A,FALSE,"ITENS";#N/A,#N/A,FALSE,"ACOMP"}</definedName>
    <definedName name="hiofv" localSheetId="0" hidden="1">{#N/A,#N/A,TRUE,"indice";#N/A,#N/A,TRUE,"indicadores";#N/A,#N/A,TRUE,"comentarios"}</definedName>
    <definedName name="hiofv" hidden="1">{#N/A,#N/A,TRUE,"indice";#N/A,#N/A,TRUE,"indicadores";#N/A,#N/A,TRUE,"comentarios"}</definedName>
    <definedName name="hiofv_1" localSheetId="0" hidden="1">{#N/A,#N/A,TRUE,"indice";#N/A,#N/A,TRUE,"indicadores";#N/A,#N/A,TRUE,"comentarios"}</definedName>
    <definedName name="hiofv_1" hidden="1">{#N/A,#N/A,TRUE,"indice";#N/A,#N/A,TRUE,"indicadores";#N/A,#N/A,TRUE,"comentarios"}</definedName>
    <definedName name="hiofv_2" localSheetId="0" hidden="1">{#N/A,#N/A,TRUE,"indice";#N/A,#N/A,TRUE,"indicadores";#N/A,#N/A,TRUE,"comentarios"}</definedName>
    <definedName name="hiofv_2" hidden="1">{#N/A,#N/A,TRUE,"indice";#N/A,#N/A,TRUE,"indicadores";#N/A,#N/A,TRUE,"comentarios"}</definedName>
    <definedName name="HISPANOBR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F" localSheetId="0" hidden="1">{"'RR'!$A$2:$E$81"}</definedName>
    <definedName name="HJF" hidden="1">{"'RR'!$A$2:$E$81"}</definedName>
    <definedName name="HJF_1" localSheetId="0" hidden="1">{"'RR'!$A$2:$E$81"}</definedName>
    <definedName name="HJF_1" hidden="1">{"'RR'!$A$2:$E$81"}</definedName>
    <definedName name="HJF_2" localSheetId="0" hidden="1">{"'RR'!$A$2:$E$81"}</definedName>
    <definedName name="HJF_2" hidden="1">{"'RR'!$A$2:$E$81"}</definedName>
    <definedName name="hjgff" localSheetId="0" hidden="1">{"'CptDifn'!$AA$32:$AG$32"}</definedName>
    <definedName name="hjgff" hidden="1">{"'CptDifn'!$AA$32:$AG$32"}</definedName>
    <definedName name="hjgff_1" localSheetId="0" hidden="1">{"'CptDifn'!$AA$32:$AG$32"}</definedName>
    <definedName name="hjgff_1" hidden="1">{"'CptDifn'!$AA$32:$AG$32"}</definedName>
    <definedName name="hjgff_2" localSheetId="0" hidden="1">{"'CptDifn'!$AA$32:$AG$32"}</definedName>
    <definedName name="hjgff_2" hidden="1">{"'CptDifn'!$AA$32:$AG$32"}</definedName>
    <definedName name="hjghjf" localSheetId="0" hidden="1">{"'CptDifn'!$AA$32:$AG$32"}</definedName>
    <definedName name="hjghjf" hidden="1">{"'CptDifn'!$AA$32:$AG$32"}</definedName>
    <definedName name="hjghjf_1" localSheetId="0" hidden="1">{"'CptDifn'!$AA$32:$AG$32"}</definedName>
    <definedName name="hjghjf_1" hidden="1">{"'CptDifn'!$AA$32:$AG$32"}</definedName>
    <definedName name="hjghjf_2" localSheetId="0" hidden="1">{"'CptDifn'!$AA$32:$AG$32"}</definedName>
    <definedName name="hjghjf_2" hidden="1">{"'CptDifn'!$AA$32:$AG$32"}</definedName>
    <definedName name="hjghkm" localSheetId="0" hidden="1">{"'CptDifn'!$AA$32:$AG$32"}</definedName>
    <definedName name="hjghkm" hidden="1">{"'CptDifn'!$AA$32:$AG$32"}</definedName>
    <definedName name="hjghkm_1" localSheetId="0" hidden="1">{"'CptDifn'!$AA$32:$AG$32"}</definedName>
    <definedName name="hjghkm_1" hidden="1">{"'CptDifn'!$AA$32:$AG$32"}</definedName>
    <definedName name="hjghkm_2" localSheetId="0" hidden="1">{"'CptDifn'!$AA$32:$AG$32"}</definedName>
    <definedName name="hjghkm_2" hidden="1">{"'CptDifn'!$AA$32:$AG$32"}</definedName>
    <definedName name="hjjghj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kgkhj" localSheetId="0" hidden="1">{"'CptDifn'!$AA$32:$AG$32"}</definedName>
    <definedName name="hkgkhj" hidden="1">{"'CptDifn'!$AA$32:$AG$32"}</definedName>
    <definedName name="hkgkhj_1" localSheetId="0" hidden="1">{"'CptDifn'!$AA$32:$AG$32"}</definedName>
    <definedName name="hkgkhj_1" hidden="1">{"'CptDifn'!$AA$32:$AG$32"}</definedName>
    <definedName name="hkgkhj_2" localSheetId="0" hidden="1">{"'CptDifn'!$AA$32:$AG$32"}</definedName>
    <definedName name="hkgkhj_2" hidden="1">{"'CptDifn'!$AA$32:$AG$32"}</definedName>
    <definedName name="hkjhjkhkj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ç" localSheetId="0" hidden="1">{"'Quadro'!$A$4:$BG$78"}</definedName>
    <definedName name="hlç" hidden="1">{"'Quadro'!$A$4:$BG$78"}</definedName>
    <definedName name="hlç_1" localSheetId="0" hidden="1">{"'Quadro'!$A$4:$BG$78"}</definedName>
    <definedName name="hlç_1" hidden="1">{"'Quadro'!$A$4:$BG$78"}</definedName>
    <definedName name="hlç_2" localSheetId="0" hidden="1">{"'Quadro'!$A$4:$BG$78"}</definedName>
    <definedName name="hlç_2" hidden="1">{"'Quadro'!$A$4:$BG$78"}</definedName>
    <definedName name="hnfg" localSheetId="0" hidden="1">{"'gráf jan00'!$A$1:$AK$41"}</definedName>
    <definedName name="hnfg" hidden="1">{"'gráf jan00'!$A$1:$AK$41"}</definedName>
    <definedName name="hrfgh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localSheetId="0" hidden="1">{#N/A,#N/A,FALSE,"EXPORTAC";#N/A,#N/A,FALSE,"SUPEL94"}</definedName>
    <definedName name="HS" hidden="1">{#N/A,#N/A,FALSE,"EXPORTAC";#N/A,#N/A,FALSE,"SUPEL94"}</definedName>
    <definedName name="HS_1" localSheetId="0" hidden="1">{#N/A,#N/A,FALSE,"EXPORTAC";#N/A,#N/A,FALSE,"SUPEL94"}</definedName>
    <definedName name="HS_1" hidden="1">{#N/A,#N/A,FALSE,"EXPORTAC";#N/A,#N/A,FALSE,"SUPEL94"}</definedName>
    <definedName name="HS_2" localSheetId="0" hidden="1">{#N/A,#N/A,FALSE,"EXPORTAC";#N/A,#N/A,FALSE,"SUPEL94"}</definedName>
    <definedName name="HS_2" hidden="1">{#N/A,#N/A,FALSE,"EXPORTAC";#N/A,#N/A,FALSE,"SUPEL94"}</definedName>
    <definedName name="hsagqsgt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gqs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hsadghsadgsadg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adghsad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ddh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dh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tdfjty" localSheetId="0" hidden="1">{"det (May)",#N/A,FALSE,"June";"sum (MAY YTD)",#N/A,FALSE,"June YTD"}</definedName>
    <definedName name="htdfjty" hidden="1">{"det (May)",#N/A,FALSE,"June";"sum (MAY YTD)",#N/A,FALSE,"June YTD"}</definedName>
    <definedName name="htdfjty_1" localSheetId="0" hidden="1">{"det (May)",#N/A,FALSE,"June";"sum (MAY YTD)",#N/A,FALSE,"June YTD"}</definedName>
    <definedName name="htdfjty_1" hidden="1">{"det (May)",#N/A,FALSE,"June";"sum (MAY YTD)",#N/A,FALSE,"June YTD"}</definedName>
    <definedName name="htdfjty_2" localSheetId="0" hidden="1">{"det (May)",#N/A,FALSE,"June";"sum (MAY YTD)",#N/A,FALSE,"June YTD"}</definedName>
    <definedName name="htdfjty_2" hidden="1">{"det (May)",#N/A,FALSE,"June";"sum (MAY YTD)",#N/A,FALSE,"June YTD"}</definedName>
    <definedName name="htmal_control3" localSheetId="0" hidden="1">{"'RR'!$A$2:$E$81"}</definedName>
    <definedName name="htmal_control3" hidden="1">{"'RR'!$A$2:$E$81"}</definedName>
    <definedName name="htmal_control3_1" localSheetId="0" hidden="1">{"'RR'!$A$2:$E$81"}</definedName>
    <definedName name="htmal_control3_1" hidden="1">{"'RR'!$A$2:$E$81"}</definedName>
    <definedName name="htmal_control3_2" localSheetId="0" hidden="1">{"'RR'!$A$2:$E$81"}</definedName>
    <definedName name="htmal_control3_2" hidden="1">{"'RR'!$A$2:$E$81"}</definedName>
    <definedName name="htmal_control4" localSheetId="0" hidden="1">{"'RR'!$A$2:$E$81"}</definedName>
    <definedName name="htmal_control4" hidden="1">{"'RR'!$A$2:$E$81"}</definedName>
    <definedName name="htmal_control4_1" localSheetId="0" hidden="1">{"'RR'!$A$2:$E$81"}</definedName>
    <definedName name="htmal_control4_1" hidden="1">{"'RR'!$A$2:$E$81"}</definedName>
    <definedName name="htmal_control4_2" localSheetId="0" hidden="1">{"'RR'!$A$2:$E$81"}</definedName>
    <definedName name="htmal_control4_2" hidden="1">{"'RR'!$A$2:$E$81"}</definedName>
    <definedName name="htmal_control5" localSheetId="0" hidden="1">{"'RR'!$A$2:$E$81"}</definedName>
    <definedName name="htmal_control5" hidden="1">{"'RR'!$A$2:$E$81"}</definedName>
    <definedName name="htmal_control5_1" localSheetId="0" hidden="1">{"'RR'!$A$2:$E$81"}</definedName>
    <definedName name="htmal_control5_1" hidden="1">{"'RR'!$A$2:$E$81"}</definedName>
    <definedName name="htmal_control5_2" localSheetId="0" hidden="1">{"'RR'!$A$2:$E$81"}</definedName>
    <definedName name="htmal_control5_2" hidden="1">{"'RR'!$A$2:$E$81"}</definedName>
    <definedName name="htmal_control6" localSheetId="0" hidden="1">{"'RR'!$A$2:$E$81"}</definedName>
    <definedName name="htmal_control6" hidden="1">{"'RR'!$A$2:$E$81"}</definedName>
    <definedName name="htmal_control6_1" localSheetId="0" hidden="1">{"'RR'!$A$2:$E$81"}</definedName>
    <definedName name="htmal_control6_1" hidden="1">{"'RR'!$A$2:$E$81"}</definedName>
    <definedName name="htmal_control6_2" localSheetId="0" hidden="1">{"'RR'!$A$2:$E$81"}</definedName>
    <definedName name="htmal_control6_2" hidden="1">{"'RR'!$A$2:$E$81"}</definedName>
    <definedName name="htmal_control7" localSheetId="0" hidden="1">{"'RR'!$A$2:$E$81"}</definedName>
    <definedName name="htmal_control7" hidden="1">{"'RR'!$A$2:$E$81"}</definedName>
    <definedName name="htmal_control7_1" localSheetId="0" hidden="1">{"'RR'!$A$2:$E$81"}</definedName>
    <definedName name="htmal_control7_1" hidden="1">{"'RR'!$A$2:$E$81"}</definedName>
    <definedName name="htmal_control7_2" localSheetId="0" hidden="1">{"'RR'!$A$2:$E$81"}</definedName>
    <definedName name="htmal_control7_2" hidden="1">{"'RR'!$A$2:$E$81"}</definedName>
    <definedName name="htmal_control8" localSheetId="0" hidden="1">{"'RR'!$A$2:$E$81"}</definedName>
    <definedName name="htmal_control8" hidden="1">{"'RR'!$A$2:$E$81"}</definedName>
    <definedName name="htmal_control8_1" localSheetId="0" hidden="1">{"'RR'!$A$2:$E$81"}</definedName>
    <definedName name="htmal_control8_1" hidden="1">{"'RR'!$A$2:$E$81"}</definedName>
    <definedName name="htmal_control8_2" localSheetId="0" hidden="1">{"'RR'!$A$2:$E$81"}</definedName>
    <definedName name="htmal_control8_2" hidden="1">{"'RR'!$A$2:$E$81"}</definedName>
    <definedName name="HTML" hidden="1">FALSE</definedName>
    <definedName name="HTML_C" localSheetId="0" hidden="1">{"'RR'!$A$2:$E$81"}</definedName>
    <definedName name="HTML_C" hidden="1">{"'RR'!$A$2:$E$81"}</definedName>
    <definedName name="HTML_C_1" localSheetId="0" hidden="1">{"'RR'!$A$2:$E$81"}</definedName>
    <definedName name="HTML_C_1" hidden="1">{"'RR'!$A$2:$E$81"}</definedName>
    <definedName name="HTML_C_2" localSheetId="0" hidden="1">{"'RR'!$A$2:$E$81"}</definedName>
    <definedName name="HTML_C_2" hidden="1">{"'RR'!$A$2:$E$81"}</definedName>
    <definedName name="HTML_CodePage" hidden="1">1252</definedName>
    <definedName name="HTML_Control" localSheetId="0" hidden="1">{"'ReceitaLiquidaME'!$AA$25:$AN$32"}</definedName>
    <definedName name="HTML_Control" hidden="1">{"'ReceitaLiquidaME'!$AA$25:$AN$32"}</definedName>
    <definedName name="HTML_Control_1" localSheetId="0" hidden="1">{"'RR'!$A$2:$E$81"}</definedName>
    <definedName name="HTML_Control_1" hidden="1">{"'RR'!$A$2:$E$81"}</definedName>
    <definedName name="HTML_Control_2" localSheetId="0" hidden="1">{"'ReceitaLiquidaME'!$AA$25:$AN$32"}</definedName>
    <definedName name="HTML_Control_2" hidden="1">{"'ReceitaLiquidaME'!$AA$25:$AN$32"}</definedName>
    <definedName name="HTML_Control_2_1" localSheetId="0" hidden="1">{"'ReceitaLiquidaME'!$AA$25:$AN$32"}</definedName>
    <definedName name="HTML_Control_2_1" hidden="1">{"'ReceitaLiquidaME'!$AA$25:$AN$32"}</definedName>
    <definedName name="HTML_Control_2_2" localSheetId="0" hidden="1">{"'ReceitaLiquidaME'!$AA$25:$AN$32"}</definedName>
    <definedName name="HTML_Control_2_2" hidden="1">{"'ReceitaLiquidaME'!$AA$25:$AN$32"}</definedName>
    <definedName name="HTML_Control_3" localSheetId="0" hidden="1">{"'RR'!$A$2:$E$81"}</definedName>
    <definedName name="HTML_Control_3" hidden="1">{"'RR'!$A$2:$E$81"}</definedName>
    <definedName name="HTML_Control1" localSheetId="0" hidden="1">{"'Placar Intranet'!$A$2:$K$24"}</definedName>
    <definedName name="HTML_Control1" hidden="1">{"'Placar Intranet'!$A$2:$K$24"}</definedName>
    <definedName name="HTML_Control1_1" localSheetId="0" hidden="1">{"'Placar Intranet'!$A$2:$K$24"}</definedName>
    <definedName name="HTML_Control1_1" hidden="1">{"'Placar Intranet'!$A$2:$K$24"}</definedName>
    <definedName name="HTML_Control1_2" localSheetId="0" hidden="1">{"'Placar Intranet'!$A$2:$K$24"}</definedName>
    <definedName name="HTML_Control1_2" hidden="1">{"'Placar Intranet'!$A$2:$K$24"}</definedName>
    <definedName name="html_control10" localSheetId="0" hidden="1">{"'RR'!$A$2:$E$81"}</definedName>
    <definedName name="html_control10" hidden="1">{"'RR'!$A$2:$E$81"}</definedName>
    <definedName name="html_control10_1" localSheetId="0" hidden="1">{"'RR'!$A$2:$E$81"}</definedName>
    <definedName name="html_control10_1" hidden="1">{"'RR'!$A$2:$E$81"}</definedName>
    <definedName name="html_control10_2" localSheetId="0" hidden="1">{"'RR'!$A$2:$E$81"}</definedName>
    <definedName name="html_control10_2" hidden="1">{"'RR'!$A$2:$E$81"}</definedName>
    <definedName name="html_control11" localSheetId="0" hidden="1">{"'RR'!$A$2:$E$81"}</definedName>
    <definedName name="html_control11" hidden="1">{"'RR'!$A$2:$E$81"}</definedName>
    <definedName name="html_control11_1" localSheetId="0" hidden="1">{"'RR'!$A$2:$E$81"}</definedName>
    <definedName name="html_control11_1" hidden="1">{"'RR'!$A$2:$E$81"}</definedName>
    <definedName name="html_control11_2" localSheetId="0" hidden="1">{"'RR'!$A$2:$E$81"}</definedName>
    <definedName name="html_control11_2" hidden="1">{"'RR'!$A$2:$E$81"}</definedName>
    <definedName name="html_control12" localSheetId="0" hidden="1">{"'RR'!$A$2:$E$81"}</definedName>
    <definedName name="html_control12" hidden="1">{"'RR'!$A$2:$E$81"}</definedName>
    <definedName name="html_control12_1" localSheetId="0" hidden="1">{"'RR'!$A$2:$E$81"}</definedName>
    <definedName name="html_control12_1" hidden="1">{"'RR'!$A$2:$E$81"}</definedName>
    <definedName name="html_control12_2" localSheetId="0" hidden="1">{"'RR'!$A$2:$E$81"}</definedName>
    <definedName name="html_control12_2" hidden="1">{"'RR'!$A$2:$E$81"}</definedName>
    <definedName name="html_control13" localSheetId="0" hidden="1">{"'RR'!$A$2:$E$81"}</definedName>
    <definedName name="html_control13" hidden="1">{"'RR'!$A$2:$E$81"}</definedName>
    <definedName name="html_control13_1" localSheetId="0" hidden="1">{"'RR'!$A$2:$E$81"}</definedName>
    <definedName name="html_control13_1" hidden="1">{"'RR'!$A$2:$E$81"}</definedName>
    <definedName name="html_control13_2" localSheetId="0" hidden="1">{"'RR'!$A$2:$E$81"}</definedName>
    <definedName name="html_control13_2" hidden="1">{"'RR'!$A$2:$E$81"}</definedName>
    <definedName name="html_control14" localSheetId="0" hidden="1">{"'RR'!$A$2:$E$81"}</definedName>
    <definedName name="html_control14" hidden="1">{"'RR'!$A$2:$E$81"}</definedName>
    <definedName name="html_control14_1" localSheetId="0" hidden="1">{"'RR'!$A$2:$E$81"}</definedName>
    <definedName name="html_control14_1" hidden="1">{"'RR'!$A$2:$E$81"}</definedName>
    <definedName name="html_control14_2" localSheetId="0" hidden="1">{"'RR'!$A$2:$E$81"}</definedName>
    <definedName name="html_control14_2" hidden="1">{"'RR'!$A$2:$E$81"}</definedName>
    <definedName name="html_control2" localSheetId="0" hidden="1">{"'RR'!$A$2:$E$81"}</definedName>
    <definedName name="html_control2" hidden="1">{"'RR'!$A$2:$E$81"}</definedName>
    <definedName name="html_control2_1" localSheetId="0" hidden="1">{"'RR'!$A$2:$E$81"}</definedName>
    <definedName name="html_control2_1" hidden="1">{"'RR'!$A$2:$E$81"}</definedName>
    <definedName name="html_control2_2" localSheetId="0" hidden="1">{"'RR'!$A$2:$E$81"}</definedName>
    <definedName name="html_control2_2" hidden="1">{"'RR'!$A$2:$E$81"}</definedName>
    <definedName name="HTML_CONTROL20" localSheetId="0" hidden="1">{"'RR'!$A$2:$E$81"}</definedName>
    <definedName name="HTML_CONTROL20" hidden="1">{"'RR'!$A$2:$E$81"}</definedName>
    <definedName name="HTML_CONTROL20_1" localSheetId="0" hidden="1">{"'RR'!$A$2:$E$81"}</definedName>
    <definedName name="HTML_CONTROL20_1" hidden="1">{"'RR'!$A$2:$E$81"}</definedName>
    <definedName name="HTML_CONTROL20_2" localSheetId="0" hidden="1">{"'RR'!$A$2:$E$81"}</definedName>
    <definedName name="HTML_CONTROL20_2" hidden="1">{"'RR'!$A$2:$E$81"}</definedName>
    <definedName name="HTML_CONTROL21" localSheetId="0" hidden="1">{"'RR'!$A$2:$E$81"}</definedName>
    <definedName name="HTML_CONTROL21" hidden="1">{"'RR'!$A$2:$E$81"}</definedName>
    <definedName name="HTML_CONTROL21_1" localSheetId="0" hidden="1">{"'RR'!$A$2:$E$81"}</definedName>
    <definedName name="HTML_CONTROL21_1" hidden="1">{"'RR'!$A$2:$E$81"}</definedName>
    <definedName name="HTML_CONTROL21_2" localSheetId="0" hidden="1">{"'RR'!$A$2:$E$81"}</definedName>
    <definedName name="HTML_CONTROL21_2" hidden="1">{"'RR'!$A$2:$E$81"}</definedName>
    <definedName name="HTML_CONTROL3" localSheetId="0" hidden="1">{"'RR'!$A$2:$E$81"}</definedName>
    <definedName name="HTML_CONTROL3" hidden="1">{"'RR'!$A$2:$E$81"}</definedName>
    <definedName name="HTML_Description" hidden="1">""</definedName>
    <definedName name="HTML_Email" hidden="1">""</definedName>
    <definedName name="HTML_Header" hidden="1">""</definedName>
    <definedName name="HTML_LastUpdate" hidden="1">"15/08/2000 (Atualização Mensal)"</definedName>
    <definedName name="HTML_LineAfter" hidden="1">FALSE</definedName>
    <definedName name="HTML_LineBefore" hidden="1">FALSE</definedName>
    <definedName name="HTML_Name" hidden="1">"GACON (866-4325)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erformance_Intranet\indicadores\receitaliquidame.htm"</definedName>
    <definedName name="HTML_PathTemplate" hidden="1">"C:\WINDOWS\Desktop\HTMLTemp.htm"</definedName>
    <definedName name="HTML_Title" hidden="1">""</definedName>
    <definedName name="HU" localSheetId="0" hidden="1">{"'gráf jan00'!$A$1:$AK$41"}</definedName>
    <definedName name="HU" hidden="1">{"'gráf jan00'!$A$1:$AK$41"}</definedName>
    <definedName name="HU_1" localSheetId="0" hidden="1">{"'gráf jan00'!$A$1:$AK$41"}</definedName>
    <definedName name="HU_1" hidden="1">{"'gráf jan00'!$A$1:$AK$41"}</definedName>
    <definedName name="HU_2" localSheetId="0" hidden="1">{"'gráf jan00'!$A$1:$AK$41"}</definedName>
    <definedName name="HU_2" hidden="1">{"'gráf jan00'!$A$1:$AK$41"}</definedName>
    <definedName name="hugo" localSheetId="0" hidden="1">{"'Quadro'!$A$4:$BG$78"}</definedName>
    <definedName name="hugo" hidden="1">{"'Quadro'!$A$4:$BG$78"}</definedName>
    <definedName name="HVNGHN" localSheetId="0" hidden="1">{"'gráf jan00'!$A$1:$AK$41"}</definedName>
    <definedName name="HVNGHN" hidden="1">{"'gráf jan00'!$A$1:$AK$41"}</definedName>
    <definedName name="hy4r4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4r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rwtyy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rwty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" localSheetId="0" hidden="1">{#N/A,#N/A,FALSE,"지침";#N/A,#N/A,FALSE,"환경분석";#N/A,#N/A,FALSE,"Sheet16"}</definedName>
    <definedName name="ic" hidden="1">{#N/A,#N/A,FALSE,"지침";#N/A,#N/A,FALSE,"환경분석";#N/A,#N/A,FALSE,"Sheet16"}</definedName>
    <definedName name="ic_1" localSheetId="0" hidden="1">{#N/A,#N/A,FALSE,"지침";#N/A,#N/A,FALSE,"환경분석";#N/A,#N/A,FALSE,"Sheet16"}</definedName>
    <definedName name="ic_1" hidden="1">{#N/A,#N/A,FALSE,"지침";#N/A,#N/A,FALSE,"환경분석";#N/A,#N/A,FALSE,"Sheet16"}</definedName>
    <definedName name="ic_2" localSheetId="0" hidden="1">{#N/A,#N/A,FALSE,"지침";#N/A,#N/A,FALSE,"환경분석";#N/A,#N/A,FALSE,"Sheet16"}</definedName>
    <definedName name="ic_2" hidden="1">{#N/A,#N/A,FALSE,"지침";#N/A,#N/A,FALSE,"환경분석";#N/A,#N/A,FALSE,"Sheet16"}</definedName>
    <definedName name="icd" localSheetId="0" hidden="1">{"'CptDifn'!$AA$32:$AG$32"}</definedName>
    <definedName name="icd" hidden="1">{"'CptDifn'!$AA$32:$AG$32"}</definedName>
    <definedName name="icd_1" localSheetId="0" hidden="1">{"'CptDifn'!$AA$32:$AG$32"}</definedName>
    <definedName name="icd_1" hidden="1">{"'CptDifn'!$AA$32:$AG$32"}</definedName>
    <definedName name="icd_2" localSheetId="0" hidden="1">{"'CptDifn'!$AA$32:$AG$32"}</definedName>
    <definedName name="icd_2" hidden="1">{"'CptDifn'!$AA$32:$AG$32"}</definedName>
    <definedName name="ICD2003n" localSheetId="0" hidden="1">{"'Energia'!$E$23","'Energia'!$A$12:$D$16"}</definedName>
    <definedName name="ICD2003n" hidden="1">{"'Energia'!$E$23","'Energia'!$A$12:$D$16"}</definedName>
    <definedName name="içuioç" localSheetId="0" hidden="1">{"'gráf jan00'!$A$1:$AK$41"}</definedName>
    <definedName name="içuioç" hidden="1">{"'gráf jan00'!$A$1:$AK$41"}</definedName>
    <definedName name="içuioç_1" localSheetId="0" hidden="1">{"'gráf jan00'!$A$1:$AK$41"}</definedName>
    <definedName name="içuioç_1" hidden="1">{"'gráf jan00'!$A$1:$AK$41"}</definedName>
    <definedName name="içuioç_2" localSheetId="0" hidden="1">{"'gráf jan00'!$A$1:$AK$41"}</definedName>
    <definedName name="içuioç_2" hidden="1">{"'gráf jan00'!$A$1:$AK$41"}</definedName>
    <definedName name="Ident" localSheetId="0" hidden="1">{"'RR'!$A$2:$E$81"}</definedName>
    <definedName name="Ident" hidden="1">{"'RR'!$A$2:$E$81"}</definedName>
    <definedName name="Ident_1" localSheetId="0" hidden="1">{"'RR'!$A$2:$E$81"}</definedName>
    <definedName name="Ident_1" hidden="1">{"'RR'!$A$2:$E$81"}</definedName>
    <definedName name="Ident_2" localSheetId="0" hidden="1">{"'RR'!$A$2:$E$81"}</definedName>
    <definedName name="Ident_2" hidden="1">{"'RR'!$A$2:$E$81"}</definedName>
    <definedName name="IdentCausas_pareto" localSheetId="0" hidden="1">{"'RR'!$A$2:$E$81"}</definedName>
    <definedName name="IdentCausas_pareto" hidden="1">{"'RR'!$A$2:$E$81"}</definedName>
    <definedName name="IdentCausas_pareto_1" localSheetId="0" hidden="1">{"'RR'!$A$2:$E$81"}</definedName>
    <definedName name="IdentCausas_pareto_1" hidden="1">{"'RR'!$A$2:$E$81"}</definedName>
    <definedName name="IdentCausas_pareto_2" localSheetId="0" hidden="1">{"'RR'!$A$2:$E$81"}</definedName>
    <definedName name="IdentCausas_pareto_2" hidden="1">{"'RR'!$A$2:$E$81"}</definedName>
    <definedName name="IDENTICAÇÃO2" localSheetId="0" hidden="1">{"'RR'!$A$2:$E$81"}</definedName>
    <definedName name="IDENTICAÇÃO2" hidden="1">{"'RR'!$A$2:$E$81"}</definedName>
    <definedName name="IDENTICAÇÃO2_1" localSheetId="0" hidden="1">{"'RR'!$A$2:$E$81"}</definedName>
    <definedName name="IDENTICAÇÃO2_1" hidden="1">{"'RR'!$A$2:$E$81"}</definedName>
    <definedName name="IDENTICAÇÃO2_2" localSheetId="0" hidden="1">{"'RR'!$A$2:$E$81"}</definedName>
    <definedName name="IDENTICAÇÃO2_2" hidden="1">{"'RR'!$A$2:$E$81"}</definedName>
    <definedName name="Identificação_EFVM" localSheetId="0" hidden="1">{"'RR'!$A$2:$E$81"}</definedName>
    <definedName name="Identificação_EFVM" hidden="1">{"'RR'!$A$2:$E$81"}</definedName>
    <definedName name="Identificação_EFVM_1" localSheetId="0" hidden="1">{"'RR'!$A$2:$E$81"}</definedName>
    <definedName name="Identificação_EFVM_1" hidden="1">{"'RR'!$A$2:$E$81"}</definedName>
    <definedName name="Identificação_EFVM_2" localSheetId="0" hidden="1">{"'RR'!$A$2:$E$81"}</definedName>
    <definedName name="Identificação_EFVM_2" hidden="1">{"'RR'!$A$2:$E$81"}</definedName>
    <definedName name="Igor" localSheetId="0" hidden="1">{"'CptDifn'!$AA$32:$AG$32"}</definedName>
    <definedName name="Igor" hidden="1">{"'CptDifn'!$AA$32:$AG$32"}</definedName>
    <definedName name="Igor_1" localSheetId="0" hidden="1">{"'CptDifn'!$AA$32:$AG$32"}</definedName>
    <definedName name="Igor_1" hidden="1">{"'CptDifn'!$AA$32:$AG$32"}</definedName>
    <definedName name="Igor_2" localSheetId="0" hidden="1">{"'CptDifn'!$AA$32:$AG$32"}</definedName>
    <definedName name="Igor_2" hidden="1">{"'CptDifn'!$AA$32:$AG$32"}</definedName>
    <definedName name="II_Sid_Pet_Agr_Con" localSheetId="0" hidden="1">{"'CptDifn'!$AA$32:$AG$32"}</definedName>
    <definedName name="II_Sid_Pet_Agr_Con" hidden="1">{"'CptDifn'!$AA$32:$AG$32"}</definedName>
    <definedName name="II_Sid_Pet_Agr_Con_1" localSheetId="0" hidden="1">{"'CptDifn'!$AA$32:$AG$32"}</definedName>
    <definedName name="II_Sid_Pet_Agr_Con_1" hidden="1">{"'CptDifn'!$AA$32:$AG$32"}</definedName>
    <definedName name="II_Sid_Pet_Agr_Con_2" localSheetId="0" hidden="1">{"'CptDifn'!$AA$32:$AG$32"}</definedName>
    <definedName name="II_Sid_Pet_Agr_Con_2" hidden="1">{"'CptDifn'!$AA$32:$AG$32"}</definedName>
    <definedName name="II1cabo" localSheetId="0" hidden="1">{"'CptDifn'!$AA$32:$AG$32"}</definedName>
    <definedName name="II1cabo" hidden="1">{"'CptDifn'!$AA$32:$AG$32"}</definedName>
    <definedName name="II1cabo_1" localSheetId="0" hidden="1">{"'CptDifn'!$AA$32:$AG$32"}</definedName>
    <definedName name="II1cabo_1" hidden="1">{"'CptDifn'!$AA$32:$AG$32"}</definedName>
    <definedName name="II1cabo_2" localSheetId="0" hidden="1">{"'CptDifn'!$AA$32:$AG$32"}</definedName>
    <definedName name="II1cabo_2" hidden="1">{"'CptDifn'!$AA$32:$AG$32"}</definedName>
    <definedName name="II1TVV" localSheetId="0" hidden="1">{"'CptDifn'!$AA$32:$AG$32"}</definedName>
    <definedName name="II1TVV" hidden="1">{"'CptDifn'!$AA$32:$AG$32"}</definedName>
    <definedName name="II1TVV_1" localSheetId="0" hidden="1">{"'CptDifn'!$AA$32:$AG$32"}</definedName>
    <definedName name="II1TVV_1" hidden="1">{"'CptDifn'!$AA$32:$AG$32"}</definedName>
    <definedName name="II1TVV_2" localSheetId="0" hidden="1">{"'CptDifn'!$AA$32:$AG$32"}</definedName>
    <definedName name="II1TVV_2" hidden="1">{"'CptDifn'!$AA$32:$AG$32"}</definedName>
    <definedName name="II2_TVV" localSheetId="0" hidden="1">{"'CptDifn'!$AA$32:$AG$32"}</definedName>
    <definedName name="II2_TVV" hidden="1">{"'CptDifn'!$AA$32:$AG$32"}</definedName>
    <definedName name="II2_TVV_1" localSheetId="0" hidden="1">{"'CptDifn'!$AA$32:$AG$32"}</definedName>
    <definedName name="II2_TVV_1" hidden="1">{"'CptDifn'!$AA$32:$AG$32"}</definedName>
    <definedName name="II2_TVV_2" localSheetId="0" hidden="1">{"'CptDifn'!$AA$32:$AG$32"}</definedName>
    <definedName name="II2_TVV_2" hidden="1">{"'CptDifn'!$AA$32:$AG$32"}</definedName>
    <definedName name="II3_TVV" localSheetId="0" hidden="1">{"'CptDifn'!$AA$32:$AG$32"}</definedName>
    <definedName name="II3_TVV" hidden="1">{"'CptDifn'!$AA$32:$AG$32"}</definedName>
    <definedName name="II3_TVV_1" localSheetId="0" hidden="1">{"'CptDifn'!$AA$32:$AG$32"}</definedName>
    <definedName name="II3_TVV_1" hidden="1">{"'CptDifn'!$AA$32:$AG$32"}</definedName>
    <definedName name="II3_TVV_2" localSheetId="0" hidden="1">{"'CptDifn'!$AA$32:$AG$32"}</definedName>
    <definedName name="II3_TVV_2" hidden="1">{"'CptDifn'!$AA$32:$AG$32"}</definedName>
    <definedName name="iiii" localSheetId="0" hidden="1">{"'CptDifn'!$AA$32:$AG$32"}</definedName>
    <definedName name="iiii" hidden="1">{"'CptDifn'!$AA$32:$AG$32"}</definedName>
    <definedName name="iiii_1" localSheetId="0" hidden="1">{"'CptDifn'!$AA$32:$AG$32"}</definedName>
    <definedName name="iiii_1" hidden="1">{"'CptDifn'!$AA$32:$AG$32"}</definedName>
    <definedName name="iiii_2" localSheetId="0" hidden="1">{"'CptDifn'!$AA$32:$AG$32"}</definedName>
    <definedName name="iiii_2" hidden="1">{"'CptDifn'!$AA$32:$AG$32"}</definedName>
    <definedName name="IIII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mmm" localSheetId="0" hidden="1">{#N/A,#N/A,FALSE,"DEF1";#N/A,#N/A,FALSE,"DEF2";#N/A,#N/A,FALSE,"DEF3"}</definedName>
    <definedName name="immmm" hidden="1">{#N/A,#N/A,FALSE,"DEF1";#N/A,#N/A,FALSE,"DEF2";#N/A,#N/A,FALSE,"DEF3"}</definedName>
    <definedName name="immmm_1" localSheetId="0" hidden="1">{#N/A,#N/A,FALSE,"DEF1";#N/A,#N/A,FALSE,"DEF2";#N/A,#N/A,FALSE,"DEF3"}</definedName>
    <definedName name="immmm_1" hidden="1">{#N/A,#N/A,FALSE,"DEF1";#N/A,#N/A,FALSE,"DEF2";#N/A,#N/A,FALSE,"DEF3"}</definedName>
    <definedName name="immmm_2" localSheetId="0" hidden="1">{#N/A,#N/A,FALSE,"DEF1";#N/A,#N/A,FALSE,"DEF2";#N/A,#N/A,FALSE,"DEF3"}</definedName>
    <definedName name="immmm_2" hidden="1">{#N/A,#N/A,FALSE,"DEF1";#N/A,#N/A,FALSE,"DEF2";#N/A,#N/A,FALSE,"DEF3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" localSheetId="0" hidden="1">{#N/A,#N/A,FALSE,"DEF1";#N/A,#N/A,FALSE,"DEF2";#N/A,#N/A,FALSE,"DEF3"}</definedName>
    <definedName name="in" hidden="1">{#N/A,#N/A,FALSE,"DEF1";#N/A,#N/A,FALSE,"DEF2";#N/A,#N/A,FALSE,"DEF3"}</definedName>
    <definedName name="in." localSheetId="0" hidden="1">{#N/A,#N/A,FALSE,"DEF1";#N/A,#N/A,FALSE,"DEF2";#N/A,#N/A,FALSE,"DEF3"}</definedName>
    <definedName name="in." hidden="1">{#N/A,#N/A,FALSE,"DEF1";#N/A,#N/A,FALSE,"DEF2";#N/A,#N/A,FALSE,"DEF3"}</definedName>
    <definedName name="in_1" localSheetId="0" hidden="1">{#N/A,#N/A,FALSE,"DEF1";#N/A,#N/A,FALSE,"DEF2";#N/A,#N/A,FALSE,"DEF3"}</definedName>
    <definedName name="in_1" hidden="1">{#N/A,#N/A,FALSE,"DEF1";#N/A,#N/A,FALSE,"DEF2";#N/A,#N/A,FALSE,"DEF3"}</definedName>
    <definedName name="in_2" localSheetId="0" hidden="1">{#N/A,#N/A,FALSE,"DEF1";#N/A,#N/A,FALSE,"DEF2";#N/A,#N/A,FALSE,"DEF3"}</definedName>
    <definedName name="in_2" hidden="1">{#N/A,#N/A,FALSE,"DEF1";#N/A,#N/A,FALSE,"DEF2";#N/A,#N/A,FALSE,"DEF3"}</definedName>
    <definedName name="Incidents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luir" hidden="1">TRUE</definedName>
    <definedName name="int_1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ran" localSheetId="0" hidden="1">{"'teste'!$B$2:$R$49"}</definedName>
    <definedName name="Intran" hidden="1">{"'teste'!$B$2:$R$49"}</definedName>
    <definedName name="Intran_1" localSheetId="0" hidden="1">{"'teste'!$B$2:$R$49"}</definedName>
    <definedName name="Intran_1" hidden="1">{"'teste'!$B$2:$R$49"}</definedName>
    <definedName name="Intran_2" localSheetId="0" hidden="1">{"'teste'!$B$2:$R$49"}</definedName>
    <definedName name="Intran_2" hidden="1">{"'teste'!$B$2:$R$49"}</definedName>
    <definedName name="INV_ECON_MENSAL" localSheetId="0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0" hidden="1">{#N/A,#N/A,FALSE,"DEF1";#N/A,#N/A,FALSE,"DEF2";#N/A,#N/A,FALSE,"DEF3"}</definedName>
    <definedName name="INV_ECON_MENSAL_1" hidden="1">{#N/A,#N/A,FALSE,"DEF1";#N/A,#N/A,FALSE,"DEF2";#N/A,#N/A,FALSE,"DEF3"}</definedName>
    <definedName name="INV_ECON_MENSAL_2" localSheetId="0" hidden="1">{#N/A,#N/A,FALSE,"DEF1";#N/A,#N/A,FALSE,"DEF2";#N/A,#N/A,FALSE,"DEF3"}</definedName>
    <definedName name="INV_ECON_MENSAL_2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0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localSheetId="0" hidden="1">{#N/A,#N/A,FALSE,"DEF1";#N/A,#N/A,FALSE,"DEF2";#N/A,#N/A,FALSE,"DEF3"}</definedName>
    <definedName name="inv_financ_Mensal_desemb_2" hidden="1">{#N/A,#N/A,FALSE,"DEF1";#N/A,#N/A,FALSE,"DEF2";#N/A,#N/A,FALSE,"DEF3"}</definedName>
    <definedName name="InvCapDir" localSheetId="0" hidden="1">{"'Complexo Itabira'!$D$1:$N$95"}</definedName>
    <definedName name="InvCapDir" hidden="1">{"'Complexo Itabira'!$D$1:$N$95"}</definedName>
    <definedName name="InvCorrDir" localSheetId="0" hidden="1">{"'Complexo Itabira'!$D$1:$N$95"}</definedName>
    <definedName name="InvCorrDir" hidden="1">{"'Complexo Itabira'!$D$1:$N$95"}</definedName>
    <definedName name="InvJustificativas6" localSheetId="0" hidden="1">{"'REL CUSTODIF'!$B$1:$H$72"}</definedName>
    <definedName name="InvJustificativas6" hidden="1">{"'REL CUSTODIF'!$B$1:$H$72"}</definedName>
    <definedName name="InvJustificativas9" localSheetId="0" hidden="1">{"'REL CUSTODIF'!$B$1:$H$72"}</definedName>
    <definedName name="InvJustificativas9" hidden="1">{"'REL CUSTODIF'!$B$1:$H$72"}</definedName>
    <definedName name="iogfrio" localSheetId="0" hidden="1">{"det (May)",#N/A,FALSE,"June";"sum (MAY YTD)",#N/A,FALSE,"June YTD"}</definedName>
    <definedName name="iogfrio" hidden="1">{"det (May)",#N/A,FALSE,"June";"sum (MAY YTD)",#N/A,FALSE,"June YTD"}</definedName>
    <definedName name="iogfrio_1" localSheetId="0" hidden="1">{"det (May)",#N/A,FALSE,"June";"sum (MAY YTD)",#N/A,FALSE,"June YTD"}</definedName>
    <definedName name="iogfrio_1" hidden="1">{"det (May)",#N/A,FALSE,"June";"sum (MAY YTD)",#N/A,FALSE,"June YTD"}</definedName>
    <definedName name="iogfrio_2" localSheetId="0" hidden="1">{"det (May)",#N/A,FALSE,"June";"sum (MAY YTD)",#N/A,FALSE,"June YTD"}</definedName>
    <definedName name="iogfrio_2" hidden="1">{"det (May)",#N/A,FALSE,"June";"sum (MAY YTD)",#N/A,FALSE,"June YTD"}</definedName>
    <definedName name="ioipo" localSheetId="0" hidden="1">{"'gráf jan00'!$A$1:$AK$41"}</definedName>
    <definedName name="ioipo" hidden="1">{"'gráf jan00'!$A$1:$AK$41"}</definedName>
    <definedName name="ioipo_1" localSheetId="0" hidden="1">{"'gráf jan00'!$A$1:$AK$41"}</definedName>
    <definedName name="ioipo_1" hidden="1">{"'gráf jan00'!$A$1:$AK$41"}</definedName>
    <definedName name="ioipo_2" localSheetId="0" hidden="1">{"'gráf jan00'!$A$1:$AK$41"}</definedName>
    <definedName name="ioipo_2" hidden="1">{"'gráf jan00'!$A$1:$AK$41"}</definedName>
    <definedName name="ioyuoy" localSheetId="0" hidden="1">{"'CptDifn'!$AA$32:$AG$32"}</definedName>
    <definedName name="ioyuoy" hidden="1">{"'CptDifn'!$AA$32:$AG$32"}</definedName>
    <definedName name="ioyuoy_1" localSheetId="0" hidden="1">{"'CptDifn'!$AA$32:$AG$32"}</definedName>
    <definedName name="ioyuoy_1" hidden="1">{"'CptDifn'!$AA$32:$AG$32"}</definedName>
    <definedName name="ioyuoy_2" localSheetId="0" hidden="1">{"'CptDifn'!$AA$32:$AG$32"}</definedName>
    <definedName name="ioyuoy_2" hidden="1">{"'CptDifn'!$AA$32:$AG$32"}</definedName>
    <definedName name="iptu1" localSheetId="0" hidden="1">{#N/A,#N/A,FALSE,"PCOL"}</definedName>
    <definedName name="iptu1" hidden="1">{#N/A,#N/A,FALSE,"PCOL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554.774849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GroupWorkbook" hidden="1">TRUE</definedName>
    <definedName name="it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O" localSheetId="0" hidden="1">{"'Quadro'!$A$4:$BG$78"}</definedName>
    <definedName name="IUO" hidden="1">{"'Quadro'!$A$4:$BG$78"}</definedName>
    <definedName name="IUO_1" localSheetId="0" hidden="1">{"'Quadro'!$A$4:$BG$78"}</definedName>
    <definedName name="IUO_1" hidden="1">{"'Quadro'!$A$4:$BG$78"}</definedName>
    <definedName name="IUO_2" localSheetId="0" hidden="1">{"'Quadro'!$A$4:$BG$78"}</definedName>
    <definedName name="IUO_2" hidden="1">{"'Quadro'!$A$4:$BG$78"}</definedName>
    <definedName name="ivan" localSheetId="0" hidden="1">{"'gráf jan00'!$A$1:$AK$41"}</definedName>
    <definedName name="ivan" hidden="1">{"'gráf jan00'!$A$1:$AK$41"}</definedName>
    <definedName name="ivan_1" localSheetId="0" hidden="1">{"'gráf jan00'!$A$1:$AK$41"}</definedName>
    <definedName name="ivan_1" hidden="1">{"'gráf jan00'!$A$1:$AK$41"}</definedName>
    <definedName name="ivan_2" localSheetId="0" hidden="1">{"'gráf jan00'!$A$1:$AK$41"}</definedName>
    <definedName name="ivan_2" hidden="1">{"'gráf jan00'!$A$1:$AK$41"}</definedName>
    <definedName name="j_1" localSheetId="0" hidden="1">{"'CptDifn'!$AA$32:$AG$32"}</definedName>
    <definedName name="j_1" hidden="1">{"'CptDifn'!$AA$32:$AG$32"}</definedName>
    <definedName name="j_2" localSheetId="0" hidden="1">{"'CptDifn'!$AA$32:$AG$32"}</definedName>
    <definedName name="j_2" hidden="1">{"'CptDifn'!$AA$32:$AG$32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çkj" localSheetId="0" hidden="1">{"'CptDifn'!$AA$32:$AG$32"}</definedName>
    <definedName name="jçkj" hidden="1">{"'CptDifn'!$AA$32:$AG$32"}</definedName>
    <definedName name="jçkj_1" localSheetId="0" hidden="1">{"'CptDifn'!$AA$32:$AG$32"}</definedName>
    <definedName name="jçkj_1" hidden="1">{"'CptDifn'!$AA$32:$AG$32"}</definedName>
    <definedName name="jçkj_2" localSheetId="0" hidden="1">{"'CptDifn'!$AA$32:$AG$32"}</definedName>
    <definedName name="jçkj_2" hidden="1">{"'CptDifn'!$AA$32:$AG$32"}</definedName>
    <definedName name="jdfjewf" localSheetId="0" hidden="1">{#N/A,#N/A,FALSE,"지침";#N/A,#N/A,FALSE,"환경분석";#N/A,#N/A,FALSE,"Sheet16"}</definedName>
    <definedName name="jdfjewf" hidden="1">{#N/A,#N/A,FALSE,"지침";#N/A,#N/A,FALSE,"환경분석";#N/A,#N/A,FALSE,"Sheet16"}</definedName>
    <definedName name="jdfjewf_1" localSheetId="0" hidden="1">{#N/A,#N/A,FALSE,"지침";#N/A,#N/A,FALSE,"환경분석";#N/A,#N/A,FALSE,"Sheet16"}</definedName>
    <definedName name="jdfjewf_1" hidden="1">{#N/A,#N/A,FALSE,"지침";#N/A,#N/A,FALSE,"환경분석";#N/A,#N/A,FALSE,"Sheet16"}</definedName>
    <definedName name="jdfjewf_2" localSheetId="0" hidden="1">{#N/A,#N/A,FALSE,"지침";#N/A,#N/A,FALSE,"환경분석";#N/A,#N/A,FALSE,"Sheet16"}</definedName>
    <definedName name="jdfjewf_2" hidden="1">{#N/A,#N/A,FALSE,"지침";#N/A,#N/A,FALSE,"환경분석";#N/A,#N/A,FALSE,"Sheet16"}</definedName>
    <definedName name="Jean" localSheetId="0" hidden="1">{"'Quadro'!$A$4:$BG$78"}</definedName>
    <definedName name="Jean" hidden="1">{"'Quadro'!$A$4:$BG$78"}</definedName>
    <definedName name="jfghjghk" localSheetId="0" hidden="1">{"'CptDifn'!$AA$32:$AG$32"}</definedName>
    <definedName name="jfghjghk" hidden="1">{"'CptDifn'!$AA$32:$AG$32"}</definedName>
    <definedName name="jfghjghk_1" localSheetId="0" hidden="1">{"'CptDifn'!$AA$32:$AG$32"}</definedName>
    <definedName name="jfghjghk_1" hidden="1">{"'CptDifn'!$AA$32:$AG$32"}</definedName>
    <definedName name="jfghjghk_2" localSheetId="0" hidden="1">{"'CptDifn'!$AA$32:$AG$32"}</definedName>
    <definedName name="jfghjghk_2" hidden="1">{"'CptDifn'!$AA$32:$AG$32"}</definedName>
    <definedName name="jfgjfgj" localSheetId="0" hidden="1">{"'CptDifn'!$AA$32:$AG$32"}</definedName>
    <definedName name="jfgjfgj" hidden="1">{"'CptDifn'!$AA$32:$AG$32"}</definedName>
    <definedName name="jfgjfgj_1" localSheetId="0" hidden="1">{"'CptDifn'!$AA$32:$AG$32"}</definedName>
    <definedName name="jfgjfgj_1" hidden="1">{"'CptDifn'!$AA$32:$AG$32"}</definedName>
    <definedName name="jfgjfgj_2" localSheetId="0" hidden="1">{"'CptDifn'!$AA$32:$AG$32"}</definedName>
    <definedName name="jfgjfgj_2" hidden="1">{"'CptDifn'!$AA$32:$AG$32"}</definedName>
    <definedName name="jfjhfgh" localSheetId="0" hidden="1">{"'CptDifn'!$AA$32:$AG$32"}</definedName>
    <definedName name="jfjhfgh" hidden="1">{"'CptDifn'!$AA$32:$AG$32"}</definedName>
    <definedName name="jfjhfgh_1" localSheetId="0" hidden="1">{"'CptDifn'!$AA$32:$AG$32"}</definedName>
    <definedName name="jfjhfgh_1" hidden="1">{"'CptDifn'!$AA$32:$AG$32"}</definedName>
    <definedName name="jfjhfgh_2" localSheetId="0" hidden="1">{"'CptDifn'!$AA$32:$AG$32"}</definedName>
    <definedName name="jfjhfgh_2" hidden="1">{"'CptDifn'!$AA$32:$AG$32"}</definedName>
    <definedName name="JFSJFSJFLJSDÇFL" localSheetId="0" hidden="1">{"'REL CUSTODIF'!$B$1:$H$72"}</definedName>
    <definedName name="JFSJFSJFLJSDÇFL" hidden="1">{"'REL CUSTODIF'!$B$1:$H$72"}</definedName>
    <definedName name="JFSJFSJFLJSDÇFL_1" localSheetId="0" hidden="1">{"'REL CUSTODIF'!$B$1:$H$72"}</definedName>
    <definedName name="JFSJFSJFLJSDÇFL_1" hidden="1">{"'REL CUSTODIF'!$B$1:$H$72"}</definedName>
    <definedName name="JFSJFSJFLJSDÇFL_2" localSheetId="0" hidden="1">{"'REL CUSTODIF'!$B$1:$H$72"}</definedName>
    <definedName name="JFSJFSJFLJSDÇFL_2" hidden="1">{"'REL CUSTODIF'!$B$1:$H$72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_1" localSheetId="0" hidden="1">{"'CptDifn'!$AA$32:$AG$32"}</definedName>
    <definedName name="jh_1" hidden="1">{"'CptDifn'!$AA$32:$AG$32"}</definedName>
    <definedName name="jh_2" localSheetId="0" hidden="1">{"'CptDifn'!$AA$32:$AG$32"}</definedName>
    <definedName name="jh_2" hidden="1">{"'CptDifn'!$AA$32:$AG$32"}</definedName>
    <definedName name="jhgf" localSheetId="0" hidden="1">{"'CptDifn'!$AA$32:$AG$32"}</definedName>
    <definedName name="jhgf" hidden="1">{"'CptDifn'!$AA$32:$AG$32"}</definedName>
    <definedName name="jhgf_1" localSheetId="0" hidden="1">{"'CptDifn'!$AA$32:$AG$32"}</definedName>
    <definedName name="jhgf_1" hidden="1">{"'CptDifn'!$AA$32:$AG$32"}</definedName>
    <definedName name="jhgf_2" localSheetId="0" hidden="1">{"'CptDifn'!$AA$32:$AG$32"}</definedName>
    <definedName name="jhgf_2" hidden="1">{"'CptDifn'!$AA$32:$AG$32"}</definedName>
    <definedName name="jhkj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iknj" localSheetId="0" hidden="1">{"'CptDifn'!$AA$32:$AG$32"}</definedName>
    <definedName name="jiknj" hidden="1">{"'CptDifn'!$AA$32:$AG$32"}</definedName>
    <definedName name="jjjj" localSheetId="0" hidden="1">{"'Resumo2'!$B$2:$J$23"}</definedName>
    <definedName name="jjjj" hidden="1">{"'Resumo2'!$B$2:$J$23"}</definedName>
    <definedName name="jjjj_1" localSheetId="0" hidden="1">{"'REL CUSTODIF'!$B$1:$H$72"}</definedName>
    <definedName name="jjjj_1" hidden="1">{"'REL CUSTODIF'!$B$1:$H$72"}</definedName>
    <definedName name="jjjj_2" localSheetId="0" hidden="1">{"'REL CUSTODIF'!$B$1:$H$72"}</definedName>
    <definedName name="jjjj_2" hidden="1">{"'REL CUSTODIF'!$B$1:$H$72"}</definedName>
    <definedName name="JK" localSheetId="0" hidden="1">{#N/A,#N/A,FALSE,"PCOL"}</definedName>
    <definedName name="JK" hidden="1">{#N/A,#N/A,FALSE,"PCOL"}</definedName>
    <definedName name="JKBGKIJNH" localSheetId="0" hidden="1">{"'gráf jan00'!$A$1:$AK$41"}</definedName>
    <definedName name="JKBGKIJNH" hidden="1">{"'gráf jan00'!$A$1:$AK$41"}</definedName>
    <definedName name="JKBGKIJNH_1" localSheetId="0" hidden="1">{"'gráf jan00'!$A$1:$AK$41"}</definedName>
    <definedName name="JKBGKIJNH_1" hidden="1">{"'gráf jan00'!$A$1:$AK$41"}</definedName>
    <definedName name="JKBGKIJNH_2" localSheetId="0" hidden="1">{"'gráf jan00'!$A$1:$AK$41"}</definedName>
    <definedName name="JKBGKIJNH_2" hidden="1">{"'gráf jan00'!$A$1:$AK$41"}</definedName>
    <definedName name="jkjkk" localSheetId="0" hidden="1">{"'CptDifn'!$AA$32:$AG$32"}</definedName>
    <definedName name="jkjkk" hidden="1">{"'CptDifn'!$AA$32:$AG$32"}</definedName>
    <definedName name="jkjkk_1" localSheetId="0" hidden="1">{"'CptDifn'!$AA$32:$AG$32"}</definedName>
    <definedName name="jkjkk_1" hidden="1">{"'CptDifn'!$AA$32:$AG$32"}</definedName>
    <definedName name="jkjkk_2" localSheetId="0" hidden="1">{"'CptDifn'!$AA$32:$AG$32"}</definedName>
    <definedName name="jkjkk_2" hidden="1">{"'CptDifn'!$AA$32:$AG$32"}</definedName>
    <definedName name="jljl" localSheetId="0" hidden="1">{"det (May)",#N/A,FALSE,"June";"sum (MAY YTD)",#N/A,FALSE,"June YTD"}</definedName>
    <definedName name="jljl" hidden="1">{"det (May)",#N/A,FALSE,"June";"sum (MAY YTD)",#N/A,FALSE,"June YTD"}</definedName>
    <definedName name="jljl_1" localSheetId="0" hidden="1">{"det (May)",#N/A,FALSE,"June";"sum (MAY YTD)",#N/A,FALSE,"June YTD"}</definedName>
    <definedName name="jljl_1" hidden="1">{"det (May)",#N/A,FALSE,"June";"sum (MAY YTD)",#N/A,FALSE,"June YTD"}</definedName>
    <definedName name="jljl_2" localSheetId="0" hidden="1">{"det (May)",#N/A,FALSE,"June";"sum (MAY YTD)",#N/A,FALSE,"June YTD"}</definedName>
    <definedName name="jljl_2" hidden="1">{"det (May)",#N/A,FALSE,"June";"sum (MAY YTD)",#N/A,FALSE,"June YTD"}</definedName>
    <definedName name="jljlx" localSheetId="0" hidden="1">{"det (May)",#N/A,FALSE,"June";"sum (MAY YTD)",#N/A,FALSE,"June YTD"}</definedName>
    <definedName name="jljlx" hidden="1">{"det (May)",#N/A,FALSE,"June";"sum (MAY YTD)",#N/A,FALSE,"June YTD"}</definedName>
    <definedName name="jljlx_1" localSheetId="0" hidden="1">{"det (May)",#N/A,FALSE,"June";"sum (MAY YTD)",#N/A,FALSE,"June YTD"}</definedName>
    <definedName name="jljlx_1" hidden="1">{"det (May)",#N/A,FALSE,"June";"sum (MAY YTD)",#N/A,FALSE,"June YTD"}</definedName>
    <definedName name="jljlx_2" localSheetId="0" hidden="1">{"det (May)",#N/A,FALSE,"June";"sum (MAY YTD)",#N/A,FALSE,"June YTD"}</definedName>
    <definedName name="jljlx_2" hidden="1">{"det (May)",#N/A,FALSE,"June";"sum (MAY YTD)",#N/A,FALSE,"June YTD"}</definedName>
    <definedName name="jorge" localSheetId="0" hidden="1">{#N/A,#N/A,FALSE,"DEF1";#N/A,#N/A,FALSE,"DEF2";#N/A,#N/A,FALSE,"DEF3"}</definedName>
    <definedName name="jorge" hidden="1">{#N/A,#N/A,FALSE,"DEF1";#N/A,#N/A,FALSE,"DEF2";#N/A,#N/A,FALSE,"DEF3"}</definedName>
    <definedName name="jrmds" localSheetId="0" hidden="1">{"'CptDifn'!$AA$32:$AG$32"}</definedName>
    <definedName name="jrmds" hidden="1">{"'CptDifn'!$AA$32:$AG$32"}</definedName>
    <definedName name="jryhjtr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localSheetId="0" hidden="1">{"'gráf jan00'!$A$1:$AK$41"}</definedName>
    <definedName name="jryu" hidden="1">{"'gráf jan00'!$A$1:$AK$41"}</definedName>
    <definedName name="jryu_1" localSheetId="0" hidden="1">{"'gráf jan00'!$A$1:$AK$41"}</definedName>
    <definedName name="jryu_1" hidden="1">{"'gráf jan00'!$A$1:$AK$41"}</definedName>
    <definedName name="jryu_2" localSheetId="0" hidden="1">{"'gráf jan00'!$A$1:$AK$41"}</definedName>
    <definedName name="jryu_2" hidden="1">{"'gráf jan00'!$A$1:$AK$41"}</definedName>
    <definedName name="ju" localSheetId="0" hidden="1">{#N/A,#N/A,FALSE,"SITUAÇÃO DIÁRIA ";#N/A,#N/A,FALSE,"7 à 7"}</definedName>
    <definedName name="ju" hidden="1">{#N/A,#N/A,FALSE,"SITUAÇÃO DIÁRIA ";#N/A,#N/A,FALSE,"7 à 7"}</definedName>
    <definedName name="ju_1" localSheetId="0" hidden="1">{#N/A,#N/A,FALSE,"SITUAÇÃO DIÁRIA ";#N/A,#N/A,FALSE,"7 à 7"}</definedName>
    <definedName name="ju_1" hidden="1">{#N/A,#N/A,FALSE,"SITUAÇÃO DIÁRIA ";#N/A,#N/A,FALSE,"7 à 7"}</definedName>
    <definedName name="ju_2" localSheetId="0" hidden="1">{#N/A,#N/A,FALSE,"SITUAÇÃO DIÁRIA ";#N/A,#N/A,FALSE,"7 à 7"}</definedName>
    <definedName name="ju_2" hidden="1">{#N/A,#N/A,FALSE,"SITUAÇÃO DIÁRIA ";#N/A,#N/A,FALSE,"7 à 7"}</definedName>
    <definedName name="juhi" localSheetId="0" hidden="1">{#N/A,#N/A,FALSE,"PCOL"}</definedName>
    <definedName name="juhi" hidden="1">{#N/A,#N/A,FALSE,"PCOL"}</definedName>
    <definedName name="juhi_1" localSheetId="0" hidden="1">{#N/A,#N/A,FALSE,"PCOL"}</definedName>
    <definedName name="juhi_1" hidden="1">{#N/A,#N/A,FALSE,"PCOL"}</definedName>
    <definedName name="juhi_2" localSheetId="0" hidden="1">{#N/A,#N/A,FALSE,"PCOL"}</definedName>
    <definedName name="juhi_2" hidden="1">{#N/A,#N/A,FALSE,"PCOL"}</definedName>
    <definedName name="jujk" localSheetId="0" hidden="1">{#N/A,#N/A,FALSE,"PCOL"}</definedName>
    <definedName name="jujk" hidden="1">{#N/A,#N/A,FALSE,"PCOL"}</definedName>
    <definedName name="jujk_1" localSheetId="0" hidden="1">{#N/A,#N/A,FALSE,"PCOL"}</definedName>
    <definedName name="jujk_1" hidden="1">{#N/A,#N/A,FALSE,"PCOL"}</definedName>
    <definedName name="jujk_2" localSheetId="0" hidden="1">{#N/A,#N/A,FALSE,"PCOL"}</definedName>
    <definedName name="jujk_2" hidden="1">{#N/A,#N/A,FALSE,"PCOL"}</definedName>
    <definedName name="jujuj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L" localSheetId="0" hidden="1">{"'280700'!$A$7:$L$37"}</definedName>
    <definedName name="JUL" hidden="1">{"'280700'!$A$7:$L$37"}</definedName>
    <definedName name="Juliano" localSheetId="0" hidden="1">{"'Quadro'!$A$4:$BG$78"}</definedName>
    <definedName name="Juliano" hidden="1">{"'Quadro'!$A$4:$BG$78"}</definedName>
    <definedName name="Julio" localSheetId="0" hidden="1">{"'CptDifn'!$AA$32:$AG$32"}</definedName>
    <definedName name="Julio" hidden="1">{"'CptDifn'!$AA$32:$AG$32"}</definedName>
    <definedName name="Julio_1" localSheetId="0" hidden="1">{"'CptDifn'!$AA$32:$AG$32"}</definedName>
    <definedName name="Julio_1" hidden="1">{"'CptDifn'!$AA$32:$AG$32"}</definedName>
    <definedName name="Julio_2" localSheetId="0" hidden="1">{"'CptDifn'!$AA$32:$AG$32"}</definedName>
    <definedName name="Julio_2" hidden="1">{"'CptDifn'!$AA$32:$AG$32"}</definedName>
    <definedName name="junho" localSheetId="0" hidden="1">{"'gráf jan00'!$A$1:$AK$41"}</definedName>
    <definedName name="junho" hidden="1">{"'gráf jan00'!$A$1:$AK$41"}</definedName>
    <definedName name="Just" localSheetId="0" hidden="1">{"'REL CUSTODIF'!$B$1:$H$72"}</definedName>
    <definedName name="Just" hidden="1">{"'REL CUSTODIF'!$B$1:$H$72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jythjt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" localSheetId="0" hidden="1">{#N/A,#N/A,FALSE,"PCOL"}</definedName>
    <definedName name="k" hidden="1">{#N/A,#N/A,FALSE,"PCOL"}</definedName>
    <definedName name="k_1" localSheetId="0" hidden="1">{#N/A,#N/A,FALSE,"PCOL"}</definedName>
    <definedName name="k_1" hidden="1">{#N/A,#N/A,FALSE,"PCOL"}</definedName>
    <definedName name="k_2" localSheetId="0" hidden="1">{#N/A,#N/A,FALSE,"PCOL"}</definedName>
    <definedName name="k_2" hidden="1">{#N/A,#N/A,FALSE,"PCO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RINE" localSheetId="0" hidden="1">{"'gráf jan00'!$A$1:$AK$41"}</definedName>
    <definedName name="KARINE" hidden="1">{"'gráf jan00'!$A$1:$AK$41"}</definedName>
    <definedName name="kç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djfkdi" localSheetId="0" hidden="1">{"'gráf jan00'!$A$1:$AK$41"}</definedName>
    <definedName name="kdjfkdi" hidden="1">{"'gráf jan00'!$A$1:$AK$41"}</definedName>
    <definedName name="kdjfkdi_1" localSheetId="0" hidden="1">{"'gráf jan00'!$A$1:$AK$41"}</definedName>
    <definedName name="kdjfkdi_1" hidden="1">{"'gráf jan00'!$A$1:$AK$41"}</definedName>
    <definedName name="kdjfkdi_2" localSheetId="0" hidden="1">{"'gráf jan00'!$A$1:$AK$41"}</definedName>
    <definedName name="kdjfkdi_2" hidden="1">{"'gráf jan00'!$A$1:$AK$41"}</definedName>
    <definedName name="kegs" localSheetId="0" hidden="1">{"det (May)",#N/A,FALSE,"June";"sum (MAY YTD)",#N/A,FALSE,"June YTD"}</definedName>
    <definedName name="kegs" hidden="1">{"det (May)",#N/A,FALSE,"June";"sum (MAY YTD)",#N/A,FALSE,"June YTD"}</definedName>
    <definedName name="kegs_1" localSheetId="0" hidden="1">{"det (May)",#N/A,FALSE,"June";"sum (MAY YTD)",#N/A,FALSE,"June YTD"}</definedName>
    <definedName name="kegs_1" hidden="1">{"det (May)",#N/A,FALSE,"June";"sum (MAY YTD)",#N/A,FALSE,"June YTD"}</definedName>
    <definedName name="kegs_2" localSheetId="0" hidden="1">{"det (May)",#N/A,FALSE,"June";"sum (MAY YTD)",#N/A,FALSE,"June YTD"}</definedName>
    <definedName name="kegs_2" hidden="1">{"det (May)",#N/A,FALSE,"June";"sum (MAY YTD)",#N/A,FALSE,"June YTD"}</definedName>
    <definedName name="kegsx" localSheetId="0" hidden="1">{"det (May)",#N/A,FALSE,"June";"sum (MAY YTD)",#N/A,FALSE,"June YTD"}</definedName>
    <definedName name="kegsx" hidden="1">{"det (May)",#N/A,FALSE,"June";"sum (MAY YTD)",#N/A,FALSE,"June YTD"}</definedName>
    <definedName name="kegsx_1" localSheetId="0" hidden="1">{"det (May)",#N/A,FALSE,"June";"sum (MAY YTD)",#N/A,FALSE,"June YTD"}</definedName>
    <definedName name="kegsx_1" hidden="1">{"det (May)",#N/A,FALSE,"June";"sum (MAY YTD)",#N/A,FALSE,"June YTD"}</definedName>
    <definedName name="kegsx_2" localSheetId="0" hidden="1">{"det (May)",#N/A,FALSE,"June";"sum (MAY YTD)",#N/A,FALSE,"June YTD"}</definedName>
    <definedName name="kegsx_2" hidden="1">{"det (May)",#N/A,FALSE,"June";"sum (MAY YTD)",#N/A,FALSE,"June YTD"}</definedName>
    <definedName name="khtyk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localSheetId="0" hidden="1">{"'CptDifn'!$AA$32:$AG$32"}</definedName>
    <definedName name="khugf" hidden="1">{"'CptDifn'!$AA$32:$AG$32"}</definedName>
    <definedName name="khugf_1" localSheetId="0" hidden="1">{"'CptDifn'!$AA$32:$AG$32"}</definedName>
    <definedName name="khugf_1" hidden="1">{"'CptDifn'!$AA$32:$AG$32"}</definedName>
    <definedName name="khugf_2" localSheetId="0" hidden="1">{"'CptDifn'!$AA$32:$AG$32"}</definedName>
    <definedName name="khugf_2" hidden="1">{"'CptDifn'!$AA$32:$AG$32"}</definedName>
    <definedName name="kiujh" localSheetId="0" hidden="1">{"'Quadro'!$A$4:$BG$78"}</definedName>
    <definedName name="kiujh" hidden="1">{"'Quadro'!$A$4:$BG$78"}</definedName>
    <definedName name="kiu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localSheetId="0" hidden="1">{#N/A,#N/A,FALSE,"RESUMO"}</definedName>
    <definedName name="kj" hidden="1">{#N/A,#N/A,FALSE,"RESUMO"}</definedName>
    <definedName name="KJ_1" localSheetId="0" hidden="1">{#N/A,#N/A,FALSE,"지침";#N/A,#N/A,FALSE,"환경분석";#N/A,#N/A,FALSE,"Sheet16"}</definedName>
    <definedName name="KJ_1" hidden="1">{#N/A,#N/A,FALSE,"지침";#N/A,#N/A,FALSE,"환경분석";#N/A,#N/A,FALSE,"Sheet16"}</definedName>
    <definedName name="KJ_2" localSheetId="0" hidden="1">{#N/A,#N/A,FALSE,"지침";#N/A,#N/A,FALSE,"환경분석";#N/A,#N/A,FALSE,"Sheet16"}</definedName>
    <definedName name="KJ_2" hidden="1">{#N/A,#N/A,FALSE,"지침";#N/A,#N/A,FALSE,"환경분석";#N/A,#N/A,FALSE,"Sheet16"}</definedName>
    <definedName name="kjhbghf" localSheetId="0" hidden="1">{"'CptDifn'!$AA$32:$AG$32"}</definedName>
    <definedName name="kjhbghf" hidden="1">{"'CptDifn'!$AA$32:$AG$32"}</definedName>
    <definedName name="kjhbghf_1" localSheetId="0" hidden="1">{"'CptDifn'!$AA$32:$AG$32"}</definedName>
    <definedName name="kjhbghf_1" hidden="1">{"'CptDifn'!$AA$32:$AG$32"}</definedName>
    <definedName name="kjhbghf_2" localSheetId="0" hidden="1">{"'CptDifn'!$AA$32:$AG$32"}</definedName>
    <definedName name="kjhbghf_2" hidden="1">{"'CptDifn'!$AA$32:$AG$32"}</definedName>
    <definedName name="kjhgjk" localSheetId="0" hidden="1">{"'gráf jan00'!$A$1:$AK$41"}</definedName>
    <definedName name="kjhgjk" hidden="1">{"'gráf jan00'!$A$1:$AK$41"}</definedName>
    <definedName name="kjhgjk_1" localSheetId="0" hidden="1">{"'gráf jan00'!$A$1:$AK$41"}</definedName>
    <definedName name="kjhgjk_1" hidden="1">{"'gráf jan00'!$A$1:$AK$41"}</definedName>
    <definedName name="kjhgjk_2" localSheetId="0" hidden="1">{"'gráf jan00'!$A$1:$AK$41"}</definedName>
    <definedName name="kjhgjk_2" hidden="1">{"'gráf jan00'!$A$1:$AK$41"}</definedName>
    <definedName name="kjhkhjk" localSheetId="0" hidden="1">{#N/A,#N/A,FALSE,"PCOL"}</definedName>
    <definedName name="kjhkhjk" hidden="1">{#N/A,#N/A,FALSE,"PCOL"}</definedName>
    <definedName name="kjlkgj" localSheetId="0" hidden="1">{"'CptDifn'!$AA$32:$AG$32"}</definedName>
    <definedName name="kjlkgj" hidden="1">{"'CptDifn'!$AA$32:$AG$32"}</definedName>
    <definedName name="kjlkgj_1" localSheetId="0" hidden="1">{"'CptDifn'!$AA$32:$AG$32"}</definedName>
    <definedName name="kjlkgj_1" hidden="1">{"'CptDifn'!$AA$32:$AG$32"}</definedName>
    <definedName name="kjlkgj_2" localSheetId="0" hidden="1">{"'CptDifn'!$AA$32:$AG$32"}</definedName>
    <definedName name="kjlkgj_2" hidden="1">{"'CptDifn'!$AA$32:$AG$32"}</definedName>
    <definedName name="kjm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jm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_1" localSheetId="0" hidden="1">{"'Internet'!$B$3:$D$24"}</definedName>
    <definedName name="kk_1" hidden="1">{"'Internet'!$B$3:$D$24"}</definedName>
    <definedName name="kk_2" localSheetId="0" hidden="1">{"'Internet'!$B$3:$D$24"}</definedName>
    <definedName name="kk_2" hidden="1">{"'Internet'!$B$3:$D$24"}</definedName>
    <definedName name="kkkk" localSheetId="0" hidden="1">{#N/A,#N/A,FALSE,"PCOL"}</definedName>
    <definedName name="kkkk" hidden="1">{#N/A,#N/A,FALSE,"PCOL"}</definedName>
    <definedName name="kkkk_1" localSheetId="0" hidden="1">{"'CptDifn'!$AA$32:$AG$32"}</definedName>
    <definedName name="kkkk_1" hidden="1">{"'CptDifn'!$AA$32:$AG$32"}</definedName>
    <definedName name="kkkk_2" localSheetId="0" hidden="1">{"'CptDifn'!$AA$32:$AG$32"}</definedName>
    <definedName name="kkkk_2" hidden="1">{"'CptDifn'!$AA$32:$AG$32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çlç" localSheetId="0" hidden="1">{"'gráf jan00'!$A$1:$AK$41"}</definedName>
    <definedName name="klçlç" hidden="1">{"'gráf jan00'!$A$1:$AK$41"}</definedName>
    <definedName name="klçlç_1" localSheetId="0" hidden="1">{"'gráf jan00'!$A$1:$AK$41"}</definedName>
    <definedName name="klçlç_1" hidden="1">{"'gráf jan00'!$A$1:$AK$41"}</definedName>
    <definedName name="klçlç_2" localSheetId="0" hidden="1">{"'gráf jan00'!$A$1:$AK$41"}</definedName>
    <definedName name="klçlç_2" hidden="1">{"'gráf jan00'!$A$1:$AK$41"}</definedName>
    <definedName name="klkl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klklk" localSheetId="0" hidden="1">{#N/A,#N/A,FALSE,"GRAF.";"USGV",#N/A,FALSE,"S-USGV";"MDE",#N/A,FALSE,"S-MDE";"BELGO",#N/A,FALSE,"S-BELGO";#N/A,#N/A,FALSE,"CAPA"}</definedName>
    <definedName name="klklklklk" hidden="1">{#N/A,#N/A,FALSE,"GRAF.";"USGV",#N/A,FALSE,"S-USGV";"MDE",#N/A,FALSE,"S-MDE";"BELGO",#N/A,FALSE,"S-BELGO";#N/A,#N/A,FALSE,"CAPA"}</definedName>
    <definedName name="klklklklk_1" localSheetId="0" hidden="1">{#N/A,#N/A,FALSE,"GRAF.";"USGV",#N/A,FALSE,"S-USGV";"MDE",#N/A,FALSE,"S-MDE";"BELGO",#N/A,FALSE,"S-BELGO";#N/A,#N/A,FALSE,"CAPA"}</definedName>
    <definedName name="klklklklk_1" hidden="1">{#N/A,#N/A,FALSE,"GRAF.";"USGV",#N/A,FALSE,"S-USGV";"MDE",#N/A,FALSE,"S-MDE";"BELGO",#N/A,FALSE,"S-BELGO";#N/A,#N/A,FALSE,"CAPA"}</definedName>
    <definedName name="klklklklk_2" localSheetId="0" hidden="1">{#N/A,#N/A,FALSE,"GRAF.";"USGV",#N/A,FALSE,"S-USGV";"MDE",#N/A,FALSE,"S-MDE";"BELGO",#N/A,FALSE,"S-BELGO";#N/A,#N/A,FALSE,"CAPA"}</definedName>
    <definedName name="klklklklk_2" hidden="1">{#N/A,#N/A,FALSE,"GRAF.";"USGV",#N/A,FALSE,"S-USGV";"MDE",#N/A,FALSE,"S-MDE";"BELGO",#N/A,FALSE,"S-BELGO";#N/A,#N/A,FALSE,"CAPA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localSheetId="0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mh_2" localSheetId="0" hidden="1">{#N/A,#N/A,TRUE,"Cover sheet";#N/A,#N/A,TRUE,"DCF analysis";#N/A,#N/A,TRUE,"WACC calculation"}</definedName>
    <definedName name="kmh_2" hidden="1">{#N/A,#N/A,TRUE,"Cover sheet";#N/A,#N/A,TRUE,"DCF analysis";#N/A,#N/A,TRUE,"WACC calculation"}</definedName>
    <definedName name="ko" localSheetId="0" hidden="1">{#N/A,#N/A,FALSE,"PCOL"}</definedName>
    <definedName name="ko" hidden="1">{#N/A,#N/A,FALSE,"PCOL"}</definedName>
    <definedName name="ko_1" localSheetId="0" hidden="1">{#N/A,#N/A,FALSE,"PCOL"}</definedName>
    <definedName name="ko_1" hidden="1">{#N/A,#N/A,FALSE,"PCOL"}</definedName>
    <definedName name="ko_2" localSheetId="0" hidden="1">{#N/A,#N/A,FALSE,"PCOL"}</definedName>
    <definedName name="ko_2" hidden="1">{#N/A,#N/A,FALSE,"PCOL"}</definedName>
    <definedName name="kx" localSheetId="0" hidden="1">{"det (May)",#N/A,FALSE,"June";"sum (MAY YTD)",#N/A,FALSE,"June YTD"}</definedName>
    <definedName name="kx" hidden="1">{"det (May)",#N/A,FALSE,"June";"sum (MAY YTD)",#N/A,FALSE,"June YTD"}</definedName>
    <definedName name="kx_1" localSheetId="0" hidden="1">{"det (May)",#N/A,FALSE,"June";"sum (MAY YTD)",#N/A,FALSE,"June YTD"}</definedName>
    <definedName name="kx_1" hidden="1">{"det (May)",#N/A,FALSE,"June";"sum (MAY YTD)",#N/A,FALSE,"June YTD"}</definedName>
    <definedName name="kx_2" localSheetId="0" hidden="1">{"det (May)",#N/A,FALSE,"June";"sum (MAY YTD)",#N/A,FALSE,"June YTD"}</definedName>
    <definedName name="kx_2" hidden="1">{"det (May)",#N/A,FALSE,"June";"sum (MAY YTD)",#N/A,FALSE,"June YTD"}</definedName>
    <definedName name="lab" localSheetId="0" hidden="1">{"'gráf jan00'!$A$1:$AK$41"}</definedName>
    <definedName name="lab" hidden="1">{"'gráf jan00'!$A$1:$AK$41"}</definedName>
    <definedName name="lab_1" localSheetId="0" hidden="1">{"'gráf jan00'!$A$1:$AK$41"}</definedName>
    <definedName name="lab_1" hidden="1">{"'gráf jan00'!$A$1:$AK$41"}</definedName>
    <definedName name="lab_2" localSheetId="0" hidden="1">{"'gráf jan00'!$A$1:$AK$41"}</definedName>
    <definedName name="lab_2" hidden="1">{"'gráf jan00'!$A$1:$AK$41"}</definedName>
    <definedName name="LAPEL" localSheetId="0" hidden="1">{"'RR'!$A$2:$E$81"}</definedName>
    <definedName name="LAPEL" hidden="1">{"'RR'!$A$2:$E$81"}</definedName>
    <definedName name="LAPEL_1" localSheetId="0" hidden="1">{"'RR'!$A$2:$E$81"}</definedName>
    <definedName name="LAPEL_1" hidden="1">{"'RR'!$A$2:$E$81"}</definedName>
    <definedName name="LAPEL_2" localSheetId="0" hidden="1">{"'RR'!$A$2:$E$81"}</definedName>
    <definedName name="LAPEL_2" hidden="1">{"'RR'!$A$2:$E$81"}</definedName>
    <definedName name="LAURA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o" localSheetId="0" hidden="1">{#N/A,#N/A,FALSE,"PCOL"}</definedName>
    <definedName name="leao" hidden="1">{#N/A,#N/A,FALSE,"PCOL"}</definedName>
    <definedName name="LEE" localSheetId="0" hidden="1">{"det (May)",#N/A,FALSE,"June";"sum (MAY YTD)",#N/A,FALSE,"June YTD"}</definedName>
    <definedName name="LEE" hidden="1">{"det (May)",#N/A,FALSE,"June";"sum (MAY YTD)",#N/A,FALSE,"June YTD"}</definedName>
    <definedName name="LEE_1" localSheetId="0" hidden="1">{"det (May)",#N/A,FALSE,"June";"sum (MAY YTD)",#N/A,FALSE,"June YTD"}</definedName>
    <definedName name="LEE_1" hidden="1">{"det (May)",#N/A,FALSE,"June";"sum (MAY YTD)",#N/A,FALSE,"June YTD"}</definedName>
    <definedName name="LEE_2" localSheetId="0" hidden="1">{"det (May)",#N/A,FALSE,"June";"sum (MAY YTD)",#N/A,FALSE,"June YTD"}</definedName>
    <definedName name="LEE_2" hidden="1">{"det (May)",#N/A,FALSE,"June";"sum (MAY YTD)",#N/A,FALSE,"June YTD"}</definedName>
    <definedName name="Leni" localSheetId="0" hidden="1">{#N/A,#N/A,TRUE,"indice";#N/A,#N/A,TRUE,"indicadores";#N/A,#N/A,TRUE,"comentarios"}</definedName>
    <definedName name="Leni" hidden="1">{#N/A,#N/A,TRUE,"indice";#N/A,#N/A,TRUE,"indicadores";#N/A,#N/A,TRUE,"comentarios"}</definedName>
    <definedName name="leo" localSheetId="0" hidden="1">{"'CptDifn'!$AA$32:$AG$32"}</definedName>
    <definedName name="leo" hidden="1">{"'CptDifn'!$AA$32:$AG$32"}</definedName>
    <definedName name="leo_1" localSheetId="0" hidden="1">{"'CptDifn'!$AA$32:$AG$32"}</definedName>
    <definedName name="leo_1" hidden="1">{"'CptDifn'!$AA$32:$AG$32"}</definedName>
    <definedName name="leo_2" localSheetId="0" hidden="1">{"'CptDifn'!$AA$32:$AG$32"}</definedName>
    <definedName name="leo_2" hidden="1">{"'CptDifn'!$AA$32:$AG$32"}</definedName>
    <definedName name="leonardo" localSheetId="0" hidden="1">{"'gráf jan00'!$A$1:$AK$41"}</definedName>
    <definedName name="leonardo" hidden="1">{"'gráf jan00'!$A$1:$AK$41"}</definedName>
    <definedName name="leonardo_1" localSheetId="0" hidden="1">{"'gráf jan00'!$A$1:$AK$41"}</definedName>
    <definedName name="leonardo_1" hidden="1">{"'gráf jan00'!$A$1:$AK$41"}</definedName>
    <definedName name="leonardo_2" localSheetId="0" hidden="1">{"'gráf jan00'!$A$1:$AK$41"}</definedName>
    <definedName name="leonardo_2" hidden="1">{"'gráf jan00'!$A$1:$AK$41"}</definedName>
    <definedName name="leonel" localSheetId="0" hidden="1">{#N/A,#N/A,FALSE,"PCOL"}</definedName>
    <definedName name="leonel" hidden="1">{#N/A,#N/A,FALSE,"PCOL"}</definedName>
    <definedName name="let" hidden="1">"Quadro Logistico Maio"</definedName>
    <definedName name="LG" localSheetId="0" hidden="1">{"'Quadro'!$A$4:$BG$78"}</definedName>
    <definedName name="LG" hidden="1">{"'Quadro'!$A$4:$BG$78"}</definedName>
    <definedName name="LG_1" localSheetId="0" hidden="1">{"'Quadro'!$A$4:$BG$78"}</definedName>
    <definedName name="LG_1" hidden="1">{"'Quadro'!$A$4:$BG$78"}</definedName>
    <definedName name="LG_2" localSheetId="0" hidden="1">{"'Quadro'!$A$4:$BG$78"}</definedName>
    <definedName name="LG_2" hidden="1">{"'Quadro'!$A$4:$BG$78"}</definedName>
    <definedName name="limcount" hidden="1">3</definedName>
    <definedName name="Lincoln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utlliutlk" localSheetId="0" hidden="1">{#N/A,#N/A,FALSE,"PCOL"}</definedName>
    <definedName name="liutlliutlk" hidden="1">{#N/A,#N/A,FALSE,"PCOL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khj" localSheetId="0" hidden="1">{"'gráf jan00'!$A$1:$AK$41"}</definedName>
    <definedName name="ljkhj" hidden="1">{"'gráf jan00'!$A$1:$AK$41"}</definedName>
    <definedName name="ljkhj_1" localSheetId="0" hidden="1">{"'gráf jan00'!$A$1:$AK$41"}</definedName>
    <definedName name="ljkhj_1" hidden="1">{"'gráf jan00'!$A$1:$AK$41"}</definedName>
    <definedName name="ljkhj_2" localSheetId="0" hidden="1">{"'gráf jan00'!$A$1:$AK$41"}</definedName>
    <definedName name="ljkhj_2" hidden="1">{"'gráf jan00'!$A$1:$AK$41"}</definedName>
    <definedName name="ljsjcsn" hidden="1">[6]EAIGESEN!#REF!</definedName>
    <definedName name="lk" localSheetId="0" hidden="1">{"'CptDifn'!$AA$32:$AG$32"}</definedName>
    <definedName name="lk" hidden="1">{"'CptDifn'!$AA$32:$AG$32"}</definedName>
    <definedName name="lk_1" localSheetId="0" hidden="1">{"'CptDifn'!$AA$32:$AG$32"}</definedName>
    <definedName name="lk_1" hidden="1">{"'CptDifn'!$AA$32:$AG$32"}</definedName>
    <definedName name="lk_2" localSheetId="0" hidden="1">{"'CptDifn'!$AA$32:$AG$32"}</definedName>
    <definedName name="lk_2" hidden="1">{"'CptDifn'!$AA$32:$AG$32"}</definedName>
    <definedName name="LKJ" localSheetId="0" hidden="1">{"'Quadro'!$A$4:$BG$78"}</definedName>
    <definedName name="LKJ" hidden="1">{"'Quadro'!$A$4:$BG$78"}</definedName>
    <definedName name="LKJ_1" localSheetId="0" hidden="1">{"'Quadro'!$A$4:$BG$78"}</definedName>
    <definedName name="LKJ_1" hidden="1">{"'Quadro'!$A$4:$BG$78"}</definedName>
    <definedName name="LKJ_2" localSheetId="0" hidden="1">{"'Quadro'!$A$4:$BG$78"}</definedName>
    <definedName name="LKJ_2" hidden="1">{"'Quadro'!$A$4:$BG$78"}</definedName>
    <definedName name="lkjh" localSheetId="0" hidden="1">{"'CptDifn'!$AA$32:$AG$32"}</definedName>
    <definedName name="lkjh" hidden="1">{"'CptDifn'!$AA$32:$AG$32"}</definedName>
    <definedName name="lkjh_1" localSheetId="0" hidden="1">{"'CptDifn'!$AA$32:$AG$32"}</definedName>
    <definedName name="lkjh_1" hidden="1">{"'CptDifn'!$AA$32:$AG$32"}</definedName>
    <definedName name="lkjh_2" localSheetId="0" hidden="1">{"'CptDifn'!$AA$32:$AG$32"}</definedName>
    <definedName name="lkjh_2" hidden="1">{"'CptDifn'!$AA$32:$AG$32"}</definedName>
    <definedName name="ll_1" localSheetId="0" hidden="1">{"'Internet'!$B$3:$D$24"}</definedName>
    <definedName name="ll_1" hidden="1">{"'Internet'!$B$3:$D$24"}</definedName>
    <definedName name="ll_2" localSheetId="0" hidden="1">{"'Internet'!$B$3:$D$24"}</definedName>
    <definedName name="ll_2" hidden="1">{"'Internet'!$B$3:$D$24"}</definedName>
    <definedName name="LLL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1" localSheetId="0" hidden="1">{"'gráf jan00'!$A$1:$AK$41"}</definedName>
    <definedName name="llll_1" hidden="1">{"'gráf jan00'!$A$1:$AK$41"}</definedName>
    <definedName name="llll_2" localSheetId="0" hidden="1">{"'gráf jan00'!$A$1:$AK$41"}</definedName>
    <definedName name="llll_2" hidden="1">{"'gráf jan00'!$A$1:$AK$41"}</definedName>
    <definedName name="lllll" localSheetId="0" hidden="1">{"'gráf jan00'!$A$1:$AK$41"}</definedName>
    <definedName name="lllll" hidden="1">{"'gráf jan00'!$A$1:$AK$41"}</definedName>
    <definedName name="lllll_1" localSheetId="0" hidden="1">{"'gráf jan00'!$A$1:$AK$41"}</definedName>
    <definedName name="lllll_1" hidden="1">{"'gráf jan00'!$A$1:$AK$41"}</definedName>
    <definedName name="lllll_2" localSheetId="0" hidden="1">{"'gráf jan00'!$A$1:$AK$41"}</definedName>
    <definedName name="lllll_2" hidden="1">{"'gráf jan00'!$A$1:$AK$41"}</definedName>
    <definedName name="LOCAÇÕE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 localSheetId="0" hidden="1">{"'gráf jan00'!$A$1:$AK$41"}</definedName>
    <definedName name="LOCAL" hidden="1">{"'gráf jan00'!$A$1:$AK$41"}</definedName>
    <definedName name="LOCAL_1" localSheetId="0" hidden="1">{"'gráf jan00'!$A$1:$AK$41"}</definedName>
    <definedName name="LOCAL_1" hidden="1">{"'gráf jan00'!$A$1:$AK$41"}</definedName>
    <definedName name="LOCAL_2" localSheetId="0" hidden="1">{"'gráf jan00'!$A$1:$AK$41"}</definedName>
    <definedName name="LOCAL_2" hidden="1">{"'gráf jan00'!$A$1:$AK$4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CellStatus" hidden="1">4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lolo" localSheetId="0" hidden="1">{"'gráf jan00'!$A$1:$AK$41"}</definedName>
    <definedName name="lolo" hidden="1">{"'gráf jan00'!$A$1:$AK$41"}</definedName>
    <definedName name="lon" localSheetId="0" hidden="1">{"'gráf jan00'!$A$1:$AK$41"}</definedName>
    <definedName name="lon" hidden="1">{"'gráf jan00'!$A$1:$AK$41"}</definedName>
    <definedName name="LoteBonito2" localSheetId="0" hidden="1">{"'Resumo2'!$B$2:$J$23"}</definedName>
    <definedName name="LoteBonito2" hidden="1">{"'Resumo2'!$B$2:$J$23"}</definedName>
    <definedName name="LoteBonito2_1" localSheetId="0" hidden="1">{"'Resumo2'!$B$2:$J$23"}</definedName>
    <definedName name="LoteBonito2_1" hidden="1">{"'Resumo2'!$B$2:$J$23"}</definedName>
    <definedName name="LoteBonito2_2" localSheetId="0" hidden="1">{"'Resumo2'!$B$2:$J$23"}</definedName>
    <definedName name="LoteBonito2_2" hidden="1">{"'Resumo2'!$B$2:$J$23"}</definedName>
    <definedName name="lpajoia" localSheetId="0" hidden="1">{"'gráf jan00'!$A$1:$AK$41"}</definedName>
    <definedName name="lpajoia" hidden="1">{"'gráf jan00'!$A$1:$AK$41"}</definedName>
    <definedName name="lpajoia_1" localSheetId="0" hidden="1">{"'gráf jan00'!$A$1:$AK$41"}</definedName>
    <definedName name="lpajoia_1" hidden="1">{"'gráf jan00'!$A$1:$AK$41"}</definedName>
    <definedName name="lpajoia_2" localSheetId="0" hidden="1">{"'gráf jan00'!$A$1:$AK$41"}</definedName>
    <definedName name="lpajoia_2" hidden="1">{"'gráf jan00'!$A$1:$AK$41"}</definedName>
    <definedName name="LteSe" localSheetId="0" hidden="1">{"'CptDifn'!$AA$32:$AG$32"}</definedName>
    <definedName name="LteSe" hidden="1">{"'CptDifn'!$AA$32:$AG$32"}</definedName>
    <definedName name="LteSe_1" localSheetId="0" hidden="1">{"'CptDifn'!$AA$32:$AG$32"}</definedName>
    <definedName name="LteSe_1" hidden="1">{"'CptDifn'!$AA$32:$AG$32"}</definedName>
    <definedName name="LteSe_2" localSheetId="0" hidden="1">{"'CptDifn'!$AA$32:$AG$32"}</definedName>
    <definedName name="LteSe_2" hidden="1">{"'CptDifn'!$AA$32:$AG$32"}</definedName>
    <definedName name="lu" localSheetId="0" hidden="1">{"'Quadro'!$A$4:$BG$78"}</definedName>
    <definedName name="lu" hidden="1">{"'Quadro'!$A$4:$BG$78"}</definedName>
    <definedName name="LU_1" localSheetId="0" hidden="1">{"'gráf jan00'!$A$1:$AK$41"}</definedName>
    <definedName name="LU_1" hidden="1">{"'gráf jan00'!$A$1:$AK$41"}</definedName>
    <definedName name="LU_2" localSheetId="0" hidden="1">{"'gráf jan00'!$A$1:$AK$41"}</definedName>
    <definedName name="LU_2" hidden="1">{"'gráf jan00'!$A$1:$AK$41"}</definedName>
    <definedName name="luis" localSheetId="0" hidden="1">{"'Plan1 (2)'!$A$5:$F$63"}</definedName>
    <definedName name="luis" hidden="1">{"'Plan1 (2)'!$A$5:$F$63"}</definedName>
    <definedName name="luis_1" localSheetId="0" hidden="1">{"'Plan1 (2)'!$A$5:$F$63"}</definedName>
    <definedName name="luis_1" hidden="1">{"'Plan1 (2)'!$A$5:$F$63"}</definedName>
    <definedName name="luis_2" localSheetId="0" hidden="1">{"'Plan1 (2)'!$A$5:$F$63"}</definedName>
    <definedName name="luis_2" hidden="1">{"'Plan1 (2)'!$A$5:$F$63"}</definedName>
    <definedName name="luiz_1" localSheetId="0" hidden="1">{"'gráf jan00'!$A$1:$AK$41"}</definedName>
    <definedName name="luiz_1" hidden="1">{"'gráf jan00'!$A$1:$AK$41"}</definedName>
    <definedName name="luiz_2" localSheetId="0" hidden="1">{"'gráf jan00'!$A$1:$AK$41"}</definedName>
    <definedName name="luiz_2" hidden="1">{"'gráf jan00'!$A$1:$AK$41"}</definedName>
    <definedName name="lyuolf" localSheetId="0" hidden="1">{"'Quadro'!$A$4:$BG$78"}</definedName>
    <definedName name="lyuolf" hidden="1">{"'Quadro'!$A$4:$BG$78"}</definedName>
    <definedName name="lyuolf_1" localSheetId="0" hidden="1">{"'Quadro'!$A$4:$BG$78"}</definedName>
    <definedName name="lyuolf_1" hidden="1">{"'Quadro'!$A$4:$BG$78"}</definedName>
    <definedName name="lyuolf_2" localSheetId="0" hidden="1">{"'Quadro'!$A$4:$BG$78"}</definedName>
    <definedName name="lyuolf_2" hidden="1">{"'Quadro'!$A$4:$BG$78"}</definedName>
    <definedName name="MAIO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IO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l" localSheetId="0" hidden="1">{"'Quadro'!$A$4:$BG$78"}</definedName>
    <definedName name="mal" hidden="1">{"'Quadro'!$A$4:$BG$78"}</definedName>
    <definedName name="mal_1" localSheetId="0" hidden="1">{"'Quadro'!$A$4:$BG$78"}</definedName>
    <definedName name="mal_1" hidden="1">{"'Quadro'!$A$4:$BG$78"}</definedName>
    <definedName name="mal_2" localSheetId="0" hidden="1">{"'Quadro'!$A$4:$BG$78"}</definedName>
    <definedName name="mal_2" hidden="1">{"'Quadro'!$A$4:$BG$78"}</definedName>
    <definedName name="man" localSheetId="0" hidden="1">{"'gráf jan00'!$A$1:$AK$41"}</definedName>
    <definedName name="man" hidden="1">{"'gráf jan00'!$A$1:$AK$41"}</definedName>
    <definedName name="man_1" localSheetId="0" hidden="1">{"'gráf jan00'!$A$1:$AK$41"}</definedName>
    <definedName name="man_1" hidden="1">{"'gráf jan00'!$A$1:$AK$41"}</definedName>
    <definedName name="man_2" localSheetId="0" hidden="1">{"'gráf jan00'!$A$1:$AK$41"}</definedName>
    <definedName name="man_2" hidden="1">{"'gráf jan00'!$A$1:$AK$41"}</definedName>
    <definedName name="mand" localSheetId="0" hidden="1">{"'Quadro'!$A$4:$BG$78"}</definedName>
    <definedName name="mand" hidden="1">{"'Quadro'!$A$4:$BG$78"}</definedName>
    <definedName name="mand_1" localSheetId="0" hidden="1">{"'Quadro'!$A$4:$BG$78"}</definedName>
    <definedName name="mand_1" hidden="1">{"'Quadro'!$A$4:$BG$78"}</definedName>
    <definedName name="mand_2" localSheetId="0" hidden="1">{"'Quadro'!$A$4:$BG$78"}</definedName>
    <definedName name="mand_2" hidden="1">{"'Quadro'!$A$4:$BG$78"}</definedName>
    <definedName name="MANDA" localSheetId="0" hidden="1">{"'Quadro'!$A$4:$BG$78"}</definedName>
    <definedName name="MANDA" hidden="1">{"'Quadro'!$A$4:$BG$78"}</definedName>
    <definedName name="Manoel" localSheetId="0" hidden="1">{"'Quadro'!$A$4:$BG$78"}</definedName>
    <definedName name="Manoel" hidden="1">{"'Quadro'!$A$4:$BG$78"}</definedName>
    <definedName name="Manoel_1" localSheetId="0" hidden="1">{"'Quadro'!$A$4:$BG$78"}</definedName>
    <definedName name="Manoel_1" hidden="1">{"'Quadro'!$A$4:$BG$78"}</definedName>
    <definedName name="Manoel_2" localSheetId="0" hidden="1">{"'Quadro'!$A$4:$BG$78"}</definedName>
    <definedName name="Manoel_2" hidden="1">{"'Quadro'!$A$4:$BG$78"}</definedName>
    <definedName name="MANU" localSheetId="0" hidden="1">{"'Placar Intranet'!$A$2:$K$24"}</definedName>
    <definedName name="MANU" hidden="1">{"'Placar Intranet'!$A$2:$K$24"}</definedName>
    <definedName name="MANU_1" localSheetId="0" hidden="1">{"'Placar Intranet'!$A$2:$K$24"}</definedName>
    <definedName name="MANU_1" hidden="1">{"'Placar Intranet'!$A$2:$K$24"}</definedName>
    <definedName name="MANU_2" localSheetId="0" hidden="1">{"'Placar Intranet'!$A$2:$K$24"}</definedName>
    <definedName name="MANU_2" hidden="1">{"'Placar Intranet'!$A$2:$K$24"}</definedName>
    <definedName name="manut" localSheetId="0" hidden="1">{"'gráf jan00'!$A$1:$AK$41"}</definedName>
    <definedName name="manut" hidden="1">{"'gráf jan00'!$A$1:$AK$41"}</definedName>
    <definedName name="manut_1" localSheetId="0" hidden="1">{"'gráf jan00'!$A$1:$AK$41"}</definedName>
    <definedName name="manut_1" hidden="1">{"'gráf jan00'!$A$1:$AK$41"}</definedName>
    <definedName name="manut_2" localSheetId="0" hidden="1">{"'gráf jan00'!$A$1:$AK$41"}</definedName>
    <definedName name="manut_2" hidden="1">{"'gráf jan00'!$A$1:$AK$41"}</definedName>
    <definedName name="Manutenção" localSheetId="0" hidden="1">{#N/A,#N/A,FALSE,"CONSOL. 5";#N/A,#N/A,FALSE,"CONSOL. ACUM. 6";#N/A,#N/A,FALSE,"CAP. EMPREG. 7";#N/A,#N/A,FALSE,"ORIGENS E APLICAÇÕES 9"}</definedName>
    <definedName name="Manutenção" hidden="1">{#N/A,#N/A,FALSE,"CONSOL. 5";#N/A,#N/A,FALSE,"CONSOL. ACUM. 6";#N/A,#N/A,FALSE,"CAP. EMPREG. 7";#N/A,#N/A,FALSE,"ORIGENS E APLICAÇÕES 9"}</definedName>
    <definedName name="Manutenção_1" localSheetId="0" hidden="1">{#N/A,#N/A,FALSE,"CONSOL. 5";#N/A,#N/A,FALSE,"CONSOL. ACUM. 6";#N/A,#N/A,FALSE,"CAP. EMPREG. 7";#N/A,#N/A,FALSE,"ORIGENS E APLICAÇÕES 9"}</definedName>
    <definedName name="Manutenção_1" hidden="1">{#N/A,#N/A,FALSE,"CONSOL. 5";#N/A,#N/A,FALSE,"CONSOL. ACUM. 6";#N/A,#N/A,FALSE,"CAP. EMPREG. 7";#N/A,#N/A,FALSE,"ORIGENS E APLICAÇÕES 9"}</definedName>
    <definedName name="Manutenção_2" localSheetId="0" hidden="1">{#N/A,#N/A,FALSE,"CONSOL. 5";#N/A,#N/A,FALSE,"CONSOL. ACUM. 6";#N/A,#N/A,FALSE,"CAP. EMPREG. 7";#N/A,#N/A,FALSE,"ORIGENS E APLICAÇÕES 9"}</definedName>
    <definedName name="Manutenção_2" hidden="1">{#N/A,#N/A,FALSE,"CONSOL. 5";#N/A,#N/A,FALSE,"CONSOL. ACUM. 6";#N/A,#N/A,FALSE,"CAP. EMPREG. 7";#N/A,#N/A,FALSE,"ORIGENS E APLICAÇÕES 9"}</definedName>
    <definedName name="Mapoteca" localSheetId="0" hidden="1">{"'RR'!$A$2:$E$81"}</definedName>
    <definedName name="Mapoteca" hidden="1">{"'RR'!$A$2:$E$81"}</definedName>
    <definedName name="Mapoteca_1" localSheetId="0" hidden="1">{"'RR'!$A$2:$E$81"}</definedName>
    <definedName name="Mapoteca_1" hidden="1">{"'RR'!$A$2:$E$81"}</definedName>
    <definedName name="Mapoteca_2" localSheetId="0" hidden="1">{"'RR'!$A$2:$E$81"}</definedName>
    <definedName name="Mapoteca_2" hidden="1">{"'RR'!$A$2:$E$81"}</definedName>
    <definedName name="MAR" localSheetId="0" hidden="1">{"'RR'!$A$2:$E$81"}</definedName>
    <definedName name="MAR" hidden="1">{"'RR'!$A$2:$E$81"}</definedName>
    <definedName name="MAR_1" localSheetId="0" hidden="1">{"'RR'!$A$2:$E$81"}</definedName>
    <definedName name="MAR_1" hidden="1">{"'RR'!$A$2:$E$81"}</definedName>
    <definedName name="MAR_2" localSheetId="0" hidden="1">{"'RR'!$A$2:$E$81"}</definedName>
    <definedName name="MAR_2" hidden="1">{"'RR'!$A$2:$E$81"}</definedName>
    <definedName name="marcelo" localSheetId="0" hidden="1">{"'gráf jan00'!$A$1:$AK$41"}</definedName>
    <definedName name="marcelo" hidden="1">{"'gráf jan00'!$A$1:$AK$41"}</definedName>
    <definedName name="marcelo_1" localSheetId="0" hidden="1">{"'gráf jan00'!$A$1:$AK$41"}</definedName>
    <definedName name="marcelo_1" hidden="1">{"'gráf jan00'!$A$1:$AK$41"}</definedName>
    <definedName name="marcelo_2" localSheetId="0" hidden="1">{"'gráf jan00'!$A$1:$AK$41"}</definedName>
    <definedName name="marcelo_2" hidden="1">{"'gráf jan00'!$A$1:$AK$41"}</definedName>
    <definedName name="MARÇO." localSheetId="0" hidden="1">{"'IndicadoresRH'!$AA$50:$AP$67"}</definedName>
    <definedName name="MARÇO." hidden="1">{"'IndicadoresRH'!$AA$50:$AP$67"}</definedName>
    <definedName name="marcos" localSheetId="0" hidden="1">{#N/A,#N/A,FALSE,"SITUAÇÃO DIÁRIA ";#N/A,#N/A,FALSE,"7 à 7"}</definedName>
    <definedName name="marcos" hidden="1">{#N/A,#N/A,FALSE,"SITUAÇÃO DIÁRIA ";#N/A,#N/A,FALSE,"7 à 7"}</definedName>
    <definedName name="MARIA" localSheetId="0" hidden="1">{"'gráf jan00'!$A$1:$AK$41"}</definedName>
    <definedName name="MARIA" hidden="1">{"'gráf jan00'!$A$1:$AK$41"}</definedName>
    <definedName name="MARIA_1" localSheetId="0" hidden="1">{"'gráf jan00'!$A$1:$AK$41"}</definedName>
    <definedName name="MARIA_1" hidden="1">{"'gráf jan00'!$A$1:$AK$41"}</definedName>
    <definedName name="MARIA_2" localSheetId="0" hidden="1">{"'gráf jan00'!$A$1:$AK$41"}</definedName>
    <definedName name="MARIA_2" hidden="1">{"'gráf jan00'!$A$1:$AK$41"}</definedName>
    <definedName name="Mario" localSheetId="0" hidden="1">{#N/A,#N/A,FALSE,"SITUAÇÃO DIÁRIA ";#N/A,#N/A,FALSE,"7 à 7"}</definedName>
    <definedName name="Mario" hidden="1">{#N/A,#N/A,FALSE,"SITUAÇÃO DIÁRIA ";#N/A,#N/A,FALSE,"7 à 7"}</definedName>
    <definedName name="Mario_1" localSheetId="0" hidden="1">{#N/A,#N/A,FALSE,"SITUAÇÃO DIÁRIA ";#N/A,#N/A,FALSE,"7 à 7"}</definedName>
    <definedName name="Mario_1" hidden="1">{#N/A,#N/A,FALSE,"SITUAÇÃO DIÁRIA ";#N/A,#N/A,FALSE,"7 à 7"}</definedName>
    <definedName name="Mario_2" localSheetId="0" hidden="1">{#N/A,#N/A,FALSE,"SITUAÇÃO DIÁRIA ";#N/A,#N/A,FALSE,"7 à 7"}</definedName>
    <definedName name="Mario_2" hidden="1">{#N/A,#N/A,FALSE,"SITUAÇÃO DIÁRIA ";#N/A,#N/A,FALSE,"7 à 7"}</definedName>
    <definedName name="mattubcu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xilan" localSheetId="0" hidden="1">{"'CptDifn'!$AA$32:$AG$32"}</definedName>
    <definedName name="Maxilan" hidden="1">{"'CptDifn'!$AA$32:$AG$32"}</definedName>
    <definedName name="MCS" localSheetId="0" hidden="1">{"'Quadro'!$A$4:$BG$78"}</definedName>
    <definedName name="MCS" hidden="1">{"'Quadro'!$A$4:$BG$78"}</definedName>
    <definedName name="MCS_1" localSheetId="0" hidden="1">{"'Quadro'!$A$4:$BG$78"}</definedName>
    <definedName name="MCS_1" hidden="1">{"'Quadro'!$A$4:$BG$78"}</definedName>
    <definedName name="MCS_2" localSheetId="0" hidden="1">{"'Quadro'!$A$4:$BG$78"}</definedName>
    <definedName name="MCS_2" hidden="1">{"'Quadro'!$A$4:$BG$78"}</definedName>
    <definedName name="MEDIDORES" localSheetId="0" hidden="1">{#N/A,#N/A,FALSE,"PCOL"}</definedName>
    <definedName name="MEDIDORES" hidden="1">{#N/A,#N/A,FALSE,"PCOL"}</definedName>
    <definedName name="MemoriaGACCG" localSheetId="0" hidden="1">{"'Quadro'!$A$4:$BG$78"}</definedName>
    <definedName name="MemoriaGACCG" hidden="1">{"'Quadro'!$A$4:$BG$78"}</definedName>
    <definedName name="MemoriaGACCG_1" localSheetId="0" hidden="1">{"'Quadro'!$A$4:$BG$78"}</definedName>
    <definedName name="MemoriaGACCG_1" hidden="1">{"'Quadro'!$A$4:$BG$78"}</definedName>
    <definedName name="MemoriaGACCG_2" localSheetId="0" hidden="1">{"'Quadro'!$A$4:$BG$78"}</definedName>
    <definedName name="MemoriaGACCG_2" hidden="1">{"'Quadro'!$A$4:$BG$78"}</definedName>
    <definedName name="mercia" localSheetId="0" hidden="1">{"'REL CUSTODIF'!$B$1:$H$72"}</definedName>
    <definedName name="mercia" hidden="1">{"'REL CUSTODIF'!$B$1:$H$72"}</definedName>
    <definedName name="mercia_1" localSheetId="0" hidden="1">{"'REL CUSTODIF'!$B$1:$H$72"}</definedName>
    <definedName name="mercia_1" hidden="1">{"'REL CUSTODIF'!$B$1:$H$72"}</definedName>
    <definedName name="mercia_2" localSheetId="0" hidden="1">{"'REL CUSTODIF'!$B$1:$H$72"}</definedName>
    <definedName name="mercia_2" hidden="1">{"'REL CUSTODIF'!$B$1:$H$72"}</definedName>
    <definedName name="Meta_mes" localSheetId="0" hidden="1">{#N/A,#N/A,FALSE,"PCOL"}</definedName>
    <definedName name="Meta_mes" hidden="1">{#N/A,#N/A,FALSE,"PCOL"}</definedName>
    <definedName name="Meta_mes_1" localSheetId="0" hidden="1">{#N/A,#N/A,FALSE,"PCOL"}</definedName>
    <definedName name="Meta_mes_1" hidden="1">{#N/A,#N/A,FALSE,"PCOL"}</definedName>
    <definedName name="Meta_mes_2" localSheetId="0" hidden="1">{#N/A,#N/A,FALSE,"PCOL"}</definedName>
    <definedName name="Meta_mes_2" hidden="1">{#N/A,#N/A,FALSE,"PCOL"}</definedName>
    <definedName name="metasantigas" localSheetId="0" hidden="1">{"'gráf jan00'!$A$1:$AK$41"}</definedName>
    <definedName name="metasantigas" hidden="1">{"'gráf jan00'!$A$1:$AK$41"}</definedName>
    <definedName name="metasantigas_1" localSheetId="0" hidden="1">{"'gráf jan00'!$A$1:$AK$41"}</definedName>
    <definedName name="metasantigas_1" hidden="1">{"'gráf jan00'!$A$1:$AK$41"}</definedName>
    <definedName name="metasantigas_2" localSheetId="0" hidden="1">{"'gráf jan00'!$A$1:$AK$41"}</definedName>
    <definedName name="metasantigas_2" hidden="1">{"'gráf jan00'!$A$1:$AK$41"}</definedName>
    <definedName name="MIC" localSheetId="0" hidden="1">{"'RR'!$A$2:$E$81"}</definedName>
    <definedName name="MIC" hidden="1">{"'RR'!$A$2:$E$81"}</definedName>
    <definedName name="MIC_1" localSheetId="0" hidden="1">{"'RR'!$A$2:$E$81"}</definedName>
    <definedName name="MIC_1" hidden="1">{"'RR'!$A$2:$E$81"}</definedName>
    <definedName name="MIC_2" localSheetId="0" hidden="1">{"'RR'!$A$2:$E$81"}</definedName>
    <definedName name="MIC_2" hidden="1">{"'RR'!$A$2:$E$81"}</definedName>
    <definedName name="min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ktg" localSheetId="0" hidden="1">{#N/A,#N/A,FALSE,"지침";#N/A,#N/A,FALSE,"환경분석";#N/A,#N/A,FALSE,"Sheet16"}</definedName>
    <definedName name="mktg" hidden="1">{#N/A,#N/A,FALSE,"지침";#N/A,#N/A,FALSE,"환경분석";#N/A,#N/A,FALSE,"Sheet16"}</definedName>
    <definedName name="mktg_1" localSheetId="0" hidden="1">{#N/A,#N/A,FALSE,"지침";#N/A,#N/A,FALSE,"환경분석";#N/A,#N/A,FALSE,"Sheet16"}</definedName>
    <definedName name="mktg_1" hidden="1">{#N/A,#N/A,FALSE,"지침";#N/A,#N/A,FALSE,"환경분석";#N/A,#N/A,FALSE,"Sheet16"}</definedName>
    <definedName name="mktg_2" localSheetId="0" hidden="1">{#N/A,#N/A,FALSE,"지침";#N/A,#N/A,FALSE,"환경분석";#N/A,#N/A,FALSE,"Sheet16"}</definedName>
    <definedName name="mktg_2" hidden="1">{#N/A,#N/A,FALSE,"지침";#N/A,#N/A,FALSE,"환경분석";#N/A,#N/A,FALSE,"Sheet16"}</definedName>
    <definedName name="MM" localSheetId="0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m" localSheetId="0" hidden="1">{"'Quadro'!$A$4:$BG$78"}</definedName>
    <definedName name="mmm" hidden="1">{"'Quadro'!$A$4:$BG$78"}</definedName>
    <definedName name="mmm_1" localSheetId="0" hidden="1">{"'Quadro'!$A$4:$BG$78"}</definedName>
    <definedName name="mmm_1" hidden="1">{"'Quadro'!$A$4:$BG$78"}</definedName>
    <definedName name="mmm_2" localSheetId="0" hidden="1">{"'Quadro'!$A$4:$BG$78"}</definedName>
    <definedName name="mmm_2" hidden="1">{"'Quadro'!$A$4:$BG$78"}</definedName>
    <definedName name="mmmm" localSheetId="0" hidden="1">{"'Quadro'!$A$4:$BG$78"}</definedName>
    <definedName name="mmmm" hidden="1">{"'Quadro'!$A$4:$BG$78"}</definedName>
    <definedName name="mmmm_1" localSheetId="0" hidden="1">{"'Quadro'!$A$4:$BG$78"}</definedName>
    <definedName name="mmmm_1" hidden="1">{"'Quadro'!$A$4:$BG$78"}</definedName>
    <definedName name="mmmm_2" localSheetId="0" hidden="1">{"'Quadro'!$A$4:$BG$78"}</definedName>
    <definedName name="mmmm_2" hidden="1">{"'Quadro'!$A$4:$BG$78"}</definedName>
    <definedName name="MMMM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0" hidden="1">{"CAPA",#N/A,FALSE,"CAPA"}</definedName>
    <definedName name="MMMMMM" hidden="1">{"CAPA",#N/A,FALSE,"CAPA"}</definedName>
    <definedName name="MMMMMM_1" localSheetId="0" hidden="1">{"CAPA",#N/A,FALSE,"CAPA"}</definedName>
    <definedName name="MMMMMM_1" hidden="1">{"CAPA",#N/A,FALSE,"CAPA"}</definedName>
    <definedName name="MMMMMM_2" localSheetId="0" hidden="1">{"CAPA",#N/A,FALSE,"CAPA"}</definedName>
    <definedName name="MMMMMM_2" hidden="1">{"CAPA",#N/A,FALSE,"CAPA"}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MOA_1" localSheetId="0" hidden="1">{#N/A,#N/A,FALSE,"DEF1";#N/A,#N/A,FALSE,"DEF2";#N/A,#N/A,FALSE,"DEF3"}</definedName>
    <definedName name="MOA_1" hidden="1">{#N/A,#N/A,FALSE,"DEF1";#N/A,#N/A,FALSE,"DEF2";#N/A,#N/A,FALSE,"DEF3"}</definedName>
    <definedName name="MOA_2" localSheetId="0" hidden="1">{#N/A,#N/A,FALSE,"DEF1";#N/A,#N/A,FALSE,"DEF2";#N/A,#N/A,FALSE,"DEF3"}</definedName>
    <definedName name="MOA_2" hidden="1">{#N/A,#N/A,FALSE,"DEF1";#N/A,#N/A,FALSE,"DEF2";#N/A,#N/A,FALSE,"DEF3"}</definedName>
    <definedName name="Moagem.xls" localSheetId="0" hidden="1">{"Rio Branco",#N/A,FALSE,"Rio Branco";"Itajaí",#N/A,FALSE,"Itajaí";"Pinheiro Machado",#N/A,FALSE,"PMachado";"Esteio",#N/A,FALSE,"Esteio"}</definedName>
    <definedName name="Moagem.xls" hidden="1">{"Rio Branco",#N/A,FALSE,"Rio Branco";"Itajaí",#N/A,FALSE,"Itajaí";"Pinheiro Machado",#N/A,FALSE,"PMachado";"Esteio",#N/A,FALSE,"Esteio"}</definedName>
    <definedName name="MODELO" localSheetId="0" hidden="1">{#N/A,#N/A,FALSE,"SITUAÇÃO DIÁRIA ";#N/A,#N/A,FALSE,"7 à 7"}</definedName>
    <definedName name="MODELO" hidden="1">{#N/A,#N/A,FALSE,"SITUAÇÃO DIÁRIA ";#N/A,#N/A,FALSE,"7 à 7"}</definedName>
    <definedName name="MODELO_1" localSheetId="0" hidden="1">{#N/A,#N/A,FALSE,"SITUAÇÃO DIÁRIA ";#N/A,#N/A,FALSE,"7 à 7"}</definedName>
    <definedName name="MODELO_1" hidden="1">{#N/A,#N/A,FALSE,"SITUAÇÃO DIÁRIA ";#N/A,#N/A,FALSE,"7 à 7"}</definedName>
    <definedName name="MODELO_2" localSheetId="0" hidden="1">{#N/A,#N/A,FALSE,"SITUAÇÃO DIÁRIA ";#N/A,#N/A,FALSE,"7 à 7"}</definedName>
    <definedName name="MODELO_2" hidden="1">{#N/A,#N/A,FALSE,"SITUAÇÃO DIÁRIA ";#N/A,#N/A,FALSE,"7 à 7"}</definedName>
    <definedName name="Modelo1" localSheetId="0" hidden="1">{"'CptDifn'!$AA$32:$AG$32"}</definedName>
    <definedName name="Modelo1" hidden="1">{"'CptDifn'!$AA$32:$AG$32"}</definedName>
    <definedName name="Modelo1_1" localSheetId="0" hidden="1">{"'CptDifn'!$AA$32:$AG$32"}</definedName>
    <definedName name="Modelo1_1" hidden="1">{"'CptDifn'!$AA$32:$AG$32"}</definedName>
    <definedName name="Modelo1_2" localSheetId="0" hidden="1">{"'CptDifn'!$AA$32:$AG$32"}</definedName>
    <definedName name="Modelo1_2" hidden="1">{"'CptDifn'!$AA$32:$AG$32"}</definedName>
    <definedName name="Modificado" localSheetId="0" hidden="1">{"'CptDifn'!$AA$32:$AG$32"}</definedName>
    <definedName name="Modificado" hidden="1">{"'CptDifn'!$AA$32:$AG$32"}</definedName>
    <definedName name="MOP_Ago06_Econ" localSheetId="0" hidden="1">{"'REL CUSTODIF'!$B$1:$H$72"}</definedName>
    <definedName name="MOP_Ago06_Econ" hidden="1">{"'REL CUSTODIF'!$B$1:$H$72"}</definedName>
    <definedName name="mopEcon" localSheetId="0" hidden="1">{"'REL CUSTODIF'!$B$1:$H$72"}</definedName>
    <definedName name="mopEcon" hidden="1">{"'REL CUSTODIF'!$B$1:$H$72"}</definedName>
    <definedName name="MOVED" localSheetId="0" hidden="1">{"CHART",#N/A,FALSE,"Arch Communications"}</definedName>
    <definedName name="MOVED" hidden="1">{"CHART",#N/A,FALSE,"Arch Communications"}</definedName>
    <definedName name="MOVED_1" localSheetId="0" hidden="1">{"CHART",#N/A,FALSE,"Arch Communications"}</definedName>
    <definedName name="MOVED_1" hidden="1">{"CHART",#N/A,FALSE,"Arch Communications"}</definedName>
    <definedName name="MOVED_2" localSheetId="0" hidden="1">{"CHART",#N/A,FALSE,"Arch Communications"}</definedName>
    <definedName name="MOVED_2" hidden="1">{"CHART",#N/A,FALSE,"Arch Communications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MRG_1" localSheetId="0" hidden="1">{"INCOME",#N/A,FALSE,"ProNet";"VALUE",#N/A,FALSE,"ProNet"}</definedName>
    <definedName name="MRG_1" hidden="1">{"INCOME",#N/A,FALSE,"ProNet";"VALUE",#N/A,FALSE,"ProNet"}</definedName>
    <definedName name="MRG_2" localSheetId="0" hidden="1">{"INCOME",#N/A,FALSE,"ProNet";"VALUE",#N/A,FALSE,"ProNet"}</definedName>
    <definedName name="MRG_2" hidden="1">{"INCOME",#N/A,FALSE,"ProNet";"VALUE",#N/A,FALSE,"ProNet"}</definedName>
    <definedName name="MULHRT" localSheetId="0" hidden="1">{"'gráf jan00'!$A$1:$AK$41"}</definedName>
    <definedName name="MULHRT" hidden="1">{"'gráf jan00'!$A$1:$AK$41"}</definedName>
    <definedName name="MULHRT_1" localSheetId="0" hidden="1">{"'gráf jan00'!$A$1:$AK$41"}</definedName>
    <definedName name="MULHRT_1" hidden="1">{"'gráf jan00'!$A$1:$AK$41"}</definedName>
    <definedName name="MULHRT_2" localSheetId="0" hidden="1">{"'gráf jan00'!$A$1:$AK$41"}</definedName>
    <definedName name="MULHRT_2" hidden="1">{"'gráf jan00'!$A$1:$AK$41"}</definedName>
    <definedName name="MVHMNH" localSheetId="0" hidden="1">{"'gráf jan00'!$A$1:$AK$41"}</definedName>
    <definedName name="MVHMNH" hidden="1">{"'gráf jan00'!$A$1:$AK$41"}</definedName>
    <definedName name="mxm" localSheetId="0" hidden="1">{#N/A,#N/A,FALSE,"Entr_Dados"}</definedName>
    <definedName name="mxm" hidden="1">{#N/A,#N/A,FALSE,"Entr_Dados"}</definedName>
    <definedName name="n" localSheetId="0" hidden="1">{"'CptDifn'!$AA$32:$AG$32"}</definedName>
    <definedName name="n" hidden="1">{"'CptDifn'!$AA$32:$AG$32"}</definedName>
    <definedName name="N.Ferrosos" localSheetId="0" hidden="1">{"'CptDifn'!$AA$32:$AG$32"}</definedName>
    <definedName name="N.Ferrosos" hidden="1">{"'CptDifn'!$AA$32:$AG$32"}</definedName>
    <definedName name="N.Ferrosos_1" localSheetId="0" hidden="1">{"'CptDifn'!$AA$32:$AG$32"}</definedName>
    <definedName name="N.Ferrosos_1" hidden="1">{"'CptDifn'!$AA$32:$AG$32"}</definedName>
    <definedName name="N.Ferrosos_2" localSheetId="0" hidden="1">{"'CptDifn'!$AA$32:$AG$32"}</definedName>
    <definedName name="N.Ferrosos_2" hidden="1">{"'CptDifn'!$AA$32:$AG$32"}</definedName>
    <definedName name="n_1" localSheetId="0" hidden="1">{"'CptDifn'!$AA$32:$AG$32"}</definedName>
    <definedName name="n_1" hidden="1">{"'CptDifn'!$AA$32:$AG$32"}</definedName>
    <definedName name="n_2" localSheetId="0" hidden="1">{"'CptDifn'!$AA$32:$AG$32"}</definedName>
    <definedName name="n_2" hidden="1">{"'CptDifn'!$AA$32:$AG$32"}</definedName>
    <definedName name="NADA1" localSheetId="0" hidden="1">{#N/A,#N/A,TRUE,"DIÁRIA";#N/A,#N/A,TRUE,"DIÁRIA"}</definedName>
    <definedName name="NADA1" hidden="1">{#N/A,#N/A,TRUE,"DIÁRIA";#N/A,#N/A,TRUE,"DIÁRIA"}</definedName>
    <definedName name="negócio_1" localSheetId="0" hidden="1">{"'gráf jan00'!$A$1:$AK$41"}</definedName>
    <definedName name="negócio_1" hidden="1">{"'gráf jan00'!$A$1:$AK$41"}</definedName>
    <definedName name="negócio_2" localSheetId="0" hidden="1">{"'gráf jan00'!$A$1:$AK$41"}</definedName>
    <definedName name="negócio_2" hidden="1">{"'gráf jan00'!$A$1:$AK$41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DC_1" localSheetId="0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_2" localSheetId="0" hidden="1">{#N/A,#N/A,TRUE,"Cover sheet";#N/A,#N/A,TRUE,"DCF analysis";#N/A,#N/A,TRUE,"WACC calculation"}</definedName>
    <definedName name="newDC_2" hidden="1">{#N/A,#N/A,TRUE,"Cover sheet";#N/A,#N/A,TRUE,"DCF analysis";#N/A,#N/A,TRUE,"WACC calculation"}</definedName>
    <definedName name="ng" localSheetId="0" hidden="1">{"'gráf jan00'!$A$1:$AK$41"}</definedName>
    <definedName name="ng" hidden="1">{"'gráf jan00'!$A$1:$AK$41"}</definedName>
    <definedName name="ngn" localSheetId="0" hidden="1">{"'gráf jan00'!$A$1:$AK$41"}</definedName>
    <definedName name="ngn" hidden="1">{"'gráf jan00'!$A$1:$AK$41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kol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" localSheetId="0" hidden="1">{#N/A,#N/A,FALSE,"Des_Indust"}</definedName>
    <definedName name="nj" hidden="1">{#N/A,#N/A,FALSE,"Des_Indust"}</definedName>
    <definedName name="njo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" localSheetId="0" hidden="1">{"'gráf jan00'!$A$1:$AK$41"}</definedName>
    <definedName name="nn" hidden="1">{"'gráf jan00'!$A$1:$AK$41"}</definedName>
    <definedName name="nn_1" localSheetId="0" hidden="1">{"BELGO",#N/A,FALSE,"S-BELGO"}</definedName>
    <definedName name="nn_1" hidden="1">{"BELGO",#N/A,FALSE,"S-BELGO"}</definedName>
    <definedName name="nn_2" localSheetId="0" hidden="1">{"BELGO",#N/A,FALSE,"S-BELGO"}</definedName>
    <definedName name="nn_2" hidden="1">{"BELGO",#N/A,FALSE,"S-BELGO"}</definedName>
    <definedName name="NNNN" localSheetId="0" hidden="1">{"'gráf jan00'!$A$1:$AK$41"}</definedName>
    <definedName name="NNNN" hidden="1">{"'gráf jan00'!$A$1:$AK$41"}</definedName>
    <definedName name="NNNN_1" localSheetId="0" hidden="1">{"'gráf jan00'!$A$1:$AK$41"}</definedName>
    <definedName name="NNNN_1" hidden="1">{"'gráf jan00'!$A$1:$AK$41"}</definedName>
    <definedName name="NNNN_2" localSheetId="0" hidden="1">{"'gráf jan00'!$A$1:$AK$41"}</definedName>
    <definedName name="NNNN_2" hidden="1">{"'gráf jan00'!$A$1:$AK$41"}</definedName>
    <definedName name="NNNN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[25]PRODUTOS!$C$2:$C$30</definedName>
    <definedName name="NOME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a" localSheetId="0" hidden="1">{"'Quadro'!$A$4:$BG$78"}</definedName>
    <definedName name="nova" hidden="1">{"'Quadro'!$A$4:$BG$78"}</definedName>
    <definedName name="NOV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_1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2" hidden="1">#REF!</definedName>
    <definedName name="now" localSheetId="0" hidden="1">{"'Quadro'!$A$4:$BG$78"}</definedName>
    <definedName name="now" hidden="1">{"'Quadro'!$A$4:$BG$78"}</definedName>
    <definedName name="NT" localSheetId="0" hidden="1">{"'Quadro'!$A$4:$BG$78"}</definedName>
    <definedName name="NT" hidden="1">{"'Quadro'!$A$4:$BG$78"}</definedName>
    <definedName name="NT_1" localSheetId="0" hidden="1">{"'Quadro'!$A$4:$BG$78"}</definedName>
    <definedName name="NT_1" hidden="1">{"'Quadro'!$A$4:$BG$78"}</definedName>
    <definedName name="NT_2" localSheetId="0" hidden="1">{"'Quadro'!$A$4:$BG$78"}</definedName>
    <definedName name="NT_2" hidden="1">{"'Quadro'!$A$4:$BG$78"}</definedName>
    <definedName name="NumofGrpAccts" hidden="1">2</definedName>
    <definedName name="nv" localSheetId="0" hidden="1">{"'NOVA VIDA-PANTA'!$B$6:$Z$20"}</definedName>
    <definedName name="nv" hidden="1">{"'NOVA VIDA-PANTA'!$B$6:$Z$20"}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0" hidden="1">{"'CptDifn'!$AA$32:$AG$32"}</definedName>
    <definedName name="o" hidden="1">{"'CptDifn'!$AA$32:$AG$32"}</definedName>
    <definedName name="o_1" localSheetId="0" hidden="1">{"'CptDifn'!$AA$32:$AG$32"}</definedName>
    <definedName name="o_1" hidden="1">{"'CptDifn'!$AA$32:$AG$32"}</definedName>
    <definedName name="o_2" localSheetId="0" hidden="1">{"'CptDifn'!$AA$32:$AG$32"}</definedName>
    <definedName name="o_2" hidden="1">{"'CptDifn'!$AA$32:$AG$32"}</definedName>
    <definedName name="o1x" localSheetId="0" hidden="1">{"det (May)",#N/A,FALSE,"June";"sum (MAY YTD)",#N/A,FALSE,"June YTD"}</definedName>
    <definedName name="o1x" hidden="1">{"det (May)",#N/A,FALSE,"June";"sum (MAY YTD)",#N/A,FALSE,"June YTD"}</definedName>
    <definedName name="o1x_1" localSheetId="0" hidden="1">{"det (May)",#N/A,FALSE,"June";"sum (MAY YTD)",#N/A,FALSE,"June YTD"}</definedName>
    <definedName name="o1x_1" hidden="1">{"det (May)",#N/A,FALSE,"June";"sum (MAY YTD)",#N/A,FALSE,"June YTD"}</definedName>
    <definedName name="o1x_2" localSheetId="0" hidden="1">{"det (May)",#N/A,FALSE,"June";"sum (MAY YTD)",#N/A,FALSE,"June YTD"}</definedName>
    <definedName name="o1x_2" hidden="1">{"det (May)",#N/A,FALSE,"June";"sum (MAY YTD)",#N/A,FALSE,"June YTD"}</definedName>
    <definedName name="Ocorrencias" localSheetId="0" hidden="1">{"'gráf jan00'!$A$1:$AK$41"}</definedName>
    <definedName name="Ocorrencias" hidden="1">{"'gráf jan00'!$A$1:$AK$41"}</definedName>
    <definedName name="Ocorrencias_1" localSheetId="0" hidden="1">{"'gráf jan00'!$A$1:$AK$41"}</definedName>
    <definedName name="Ocorrencias_1" hidden="1">{"'gráf jan00'!$A$1:$AK$41"}</definedName>
    <definedName name="Ocorrencias_2" localSheetId="0" hidden="1">{"'gráf jan00'!$A$1:$AK$41"}</definedName>
    <definedName name="Ocorrencias_2" hidden="1">{"'gráf jan00'!$A$1:$AK$41"}</definedName>
    <definedName name="oee_diario" hidden="1">#REF!</definedName>
    <definedName name="OF" localSheetId="0" hidden="1">{"'gráf jan00'!$A$1:$AK$41"}</definedName>
    <definedName name="OF" hidden="1">{"'gráf jan00'!$A$1:$AK$41"}</definedName>
    <definedName name="OF_1" localSheetId="0" hidden="1">{"'gráf jan00'!$A$1:$AK$41"}</definedName>
    <definedName name="OF_1" hidden="1">{"'gráf jan00'!$A$1:$AK$41"}</definedName>
    <definedName name="OF_2" localSheetId="0" hidden="1">{"'gráf jan00'!$A$1:$AK$41"}</definedName>
    <definedName name="OF_2" hidden="1">{"'gráf jan00'!$A$1:$AK$41"}</definedName>
    <definedName name="oi" localSheetId="0" hidden="1">{"'CptDifn'!$AA$32:$AG$32"}</definedName>
    <definedName name="oi" hidden="1">{"'CptDifn'!$AA$32:$AG$32"}</definedName>
    <definedName name="oii" localSheetId="0" hidden="1">{#N/A,#N/A,FALSE,"PCOL"}</definedName>
    <definedName name="oii" hidden="1">{#N/A,#N/A,FALSE,"PCOL"}</definedName>
    <definedName name="oii_1" localSheetId="0" hidden="1">{#N/A,#N/A,FALSE,"PCOL"}</definedName>
    <definedName name="oii_1" hidden="1">{#N/A,#N/A,FALSE,"PCOL"}</definedName>
    <definedName name="oii_2" localSheetId="0" hidden="1">{#N/A,#N/A,FALSE,"PCOL"}</definedName>
    <definedName name="oii_2" hidden="1">{#N/A,#N/A,FALSE,"PCOL"}</definedName>
    <definedName name="OK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bari" localSheetId="0" hidden="1">{"det (May)",#N/A,FALSE,"June";"sum (MAY YTD)",#N/A,FALSE,"June YTD"}</definedName>
    <definedName name="okbari" hidden="1">{"det (May)",#N/A,FALSE,"June";"sum (MAY YTD)",#N/A,FALSE,"June YTD"}</definedName>
    <definedName name="okbari_1" localSheetId="0" hidden="1">{"det (May)",#N/A,FALSE,"June";"sum (MAY YTD)",#N/A,FALSE,"June YTD"}</definedName>
    <definedName name="okbari_1" hidden="1">{"det (May)",#N/A,FALSE,"June";"sum (MAY YTD)",#N/A,FALSE,"June YTD"}</definedName>
    <definedName name="okbari_2" localSheetId="0" hidden="1">{"det (May)",#N/A,FALSE,"June";"sum (MAY YTD)",#N/A,FALSE,"June YTD"}</definedName>
    <definedName name="okbari_2" hidden="1">{"det (May)",#N/A,FALSE,"June";"sum (MAY YTD)",#N/A,FALSE,"June YTD"}</definedName>
    <definedName name="okbaria" localSheetId="0" hidden="1">{"det (May)",#N/A,FALSE,"June";"sum (MAY YTD)",#N/A,FALSE,"June YTD"}</definedName>
    <definedName name="okbaria" hidden="1">{"det (May)",#N/A,FALSE,"June";"sum (MAY YTD)",#N/A,FALSE,"June YTD"}</definedName>
    <definedName name="okbaria_1" localSheetId="0" hidden="1">{"det (May)",#N/A,FALSE,"June";"sum (MAY YTD)",#N/A,FALSE,"June YTD"}</definedName>
    <definedName name="okbaria_1" hidden="1">{"det (May)",#N/A,FALSE,"June";"sum (MAY YTD)",#N/A,FALSE,"June YTD"}</definedName>
    <definedName name="okbaria_2" localSheetId="0" hidden="1">{"det (May)",#N/A,FALSE,"June";"sum (MAY YTD)",#N/A,FALSE,"June YTD"}</definedName>
    <definedName name="okbaria_2" hidden="1">{"det (May)",#N/A,FALSE,"June";"sum (MAY YTD)",#N/A,FALSE,"June YTD"}</definedName>
    <definedName name="okbaric" localSheetId="0" hidden="1">{"det (May)",#N/A,FALSE,"June";"sum (MAY YTD)",#N/A,FALSE,"June YTD"}</definedName>
    <definedName name="okbaric" hidden="1">{"det (May)",#N/A,FALSE,"June";"sum (MAY YTD)",#N/A,FALSE,"June YTD"}</definedName>
    <definedName name="okbaric_1" localSheetId="0" hidden="1">{"det (May)",#N/A,FALSE,"June";"sum (MAY YTD)",#N/A,FALSE,"June YTD"}</definedName>
    <definedName name="okbaric_1" hidden="1">{"det (May)",#N/A,FALSE,"June";"sum (MAY YTD)",#N/A,FALSE,"June YTD"}</definedName>
    <definedName name="okbaric_2" localSheetId="0" hidden="1">{"det (May)",#N/A,FALSE,"June";"sum (MAY YTD)",#N/A,FALSE,"June YTD"}</definedName>
    <definedName name="okbaric_2" hidden="1">{"det (May)",#N/A,FALSE,"June";"sum (MAY YTD)",#N/A,FALSE,"June YTD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js" localSheetId="0" hidden="1">{"'gráf jan00'!$A$1:$AK$41"}</definedName>
    <definedName name="oljs" hidden="1">{"'gráf jan00'!$A$1:$AK$41"}</definedName>
    <definedName name="on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eslds" hidden="1">#REF!</definedName>
    <definedName name="OOO" localSheetId="0" hidden="1">{#N/A,#N/A,FALSE,"SITUAÇÃO DIÁRIA ";#N/A,#N/A,FALSE,"7 à 7"}</definedName>
    <definedName name="OOO" hidden="1">{#N/A,#N/A,FALSE,"SITUAÇÃO DIÁRIA ";#N/A,#N/A,FALSE,"7 à 7"}</definedName>
    <definedName name="OOO_1" localSheetId="0" hidden="1">{#N/A,#N/A,FALSE,"SITUAÇÃO DIÁRIA ";#N/A,#N/A,FALSE,"7 à 7"}</definedName>
    <definedName name="OOO_1" hidden="1">{#N/A,#N/A,FALSE,"SITUAÇÃO DIÁRIA ";#N/A,#N/A,FALSE,"7 à 7"}</definedName>
    <definedName name="OOO_2" localSheetId="0" hidden="1">{#N/A,#N/A,FALSE,"SITUAÇÃO DIÁRIA ";#N/A,#N/A,FALSE,"7 à 7"}</definedName>
    <definedName name="OOO_2" hidden="1">{#N/A,#N/A,FALSE,"SITUAÇÃO DIÁRIA ";#N/A,#N/A,FALSE,"7 à 7"}</definedName>
    <definedName name="oooo" localSheetId="0" hidden="1">{"'CptDifn'!$AA$32:$AG$32"}</definedName>
    <definedName name="oooo" hidden="1">{"'CptDifn'!$AA$32:$AG$32"}</definedName>
    <definedName name="oooo_1" localSheetId="0" hidden="1">{"'CptDifn'!$AA$32:$AG$32"}</definedName>
    <definedName name="oooo_1" hidden="1">{"'CptDifn'!$AA$32:$AG$32"}</definedName>
    <definedName name="oooo_2" localSheetId="0" hidden="1">{"'CptDifn'!$AA$32:$AG$32"}</definedName>
    <definedName name="oooo_2" hidden="1">{"'CptDifn'!$AA$32:$AG$32"}</definedName>
    <definedName name="OOOO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IOKKL" localSheetId="0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OKKL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OPIOKKL_1" hidden="1">{#N/A,#N/A,FALSE,"Suprimentos";#N/A,#N/A,FALSE,"Medicina e Segurança";#N/A,#N/A,FALSE,"Administração";#N/A,#N/A,FALSE,"Meio Ambiente";#N/A,#N/A,FALSE,"Operação (Mina)";#N/A,#N/A,FALSE,"Operação (Porto)"}</definedName>
    <definedName name="OPIOKKL_2" localSheetId="0" hidden="1">{#N/A,#N/A,FALSE,"Suprimentos";#N/A,#N/A,FALSE,"Medicina e Segurança";#N/A,#N/A,FALSE,"Administração";#N/A,#N/A,FALSE,"Meio Ambiente";#N/A,#N/A,FALSE,"Operação (Mina)";#N/A,#N/A,FALSE,"Operação (Porto)"}</definedName>
    <definedName name="OPIOKKL_2" hidden="1">{#N/A,#N/A,FALSE,"Suprimentos";#N/A,#N/A,FALSE,"Medicina e Segurança";#N/A,#N/A,FALSE,"Administração";#N/A,#N/A,FALSE,"Meio Ambiente";#N/A,#N/A,FALSE,"Operação (Mina)";#N/A,#N/A,FALSE,"Operação (Porto)"}</definedName>
    <definedName name="opklçlçkklk" localSheetId="0" hidden="1">{"'Quadro'!$A$4:$BG$78"}</definedName>
    <definedName name="opklçlçkklk" hidden="1">{"'Quadro'!$A$4:$BG$78"}</definedName>
    <definedName name="opklçlçkklk_1" localSheetId="0" hidden="1">{"'Quadro'!$A$4:$BG$78"}</definedName>
    <definedName name="opklçlçkklk_1" hidden="1">{"'Quadro'!$A$4:$BG$78"}</definedName>
    <definedName name="opklçlçkklk_2" localSheetId="0" hidden="1">{"'Quadro'!$A$4:$BG$78"}</definedName>
    <definedName name="opklçlçkklk_2" hidden="1">{"'Quadro'!$A$4:$BG$78"}</definedName>
    <definedName name="opo" localSheetId="0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0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0" hidden="1">{#N/A,#N/A,FALSE,"지침";#N/A,#N/A,FALSE,"환경분석";#N/A,#N/A,FALSE,"Sheet16"}</definedName>
    <definedName name="opo_2" hidden="1">{#N/A,#N/A,FALSE,"지침";#N/A,#N/A,FALSE,"환경분석";#N/A,#N/A,FALSE,"Sheet16"}</definedName>
    <definedName name="Orçamento" localSheetId="0" hidden="1">{#N/A,#N/A,FALSE,"TOTAL"}</definedName>
    <definedName name="Orçamento" hidden="1">{#N/A,#N/A,FALSE,"TOTAL"}</definedName>
    <definedName name="Orçamento_1" localSheetId="0" hidden="1">{#N/A,#N/A,FALSE,"TOTAL"}</definedName>
    <definedName name="Orçamento_1" hidden="1">{#N/A,#N/A,FALSE,"TOTAL"}</definedName>
    <definedName name="Orçamento_2" localSheetId="0" hidden="1">{#N/A,#N/A,FALSE,"TOTAL"}</definedName>
    <definedName name="Orçamento_2" hidden="1">{#N/A,#N/A,FALSE,"TOTAL"}</definedName>
    <definedName name="Oth" localSheetId="0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th_1" localSheetId="0" hidden="1">{"CorpB_Profit",#N/A,FALSE,"Reports (B)";"CorpB_cash",#N/A,FALSE,"Reports (B)";"CorpB_Cash1",#N/A,FALSE,"Reports (B)";"CorpB_Bsheet",#N/A,FALSE,"Reports (B)"}</definedName>
    <definedName name="Oth_1" hidden="1">{"CorpB_Profit",#N/A,FALSE,"Reports (B)";"CorpB_cash",#N/A,FALSE,"Reports (B)";"CorpB_Cash1",#N/A,FALSE,"Reports (B)";"CorpB_Bsheet",#N/A,FALSE,"Reports (B)"}</definedName>
    <definedName name="Oth_2" localSheetId="0" hidden="1">{"CorpB_Profit",#N/A,FALSE,"Reports (B)";"CorpB_cash",#N/A,FALSE,"Reports (B)";"CorpB_Cash1",#N/A,FALSE,"Reports (B)";"CorpB_Bsheet",#N/A,FALSE,"Reports (B)"}</definedName>
    <definedName name="Oth_2" hidden="1">{"CorpB_Profit",#N/A,FALSE,"Reports (B)";"CorpB_cash",#N/A,FALSE,"Reports (B)";"CorpB_Cash1",#N/A,FALSE,"Reports (B)";"CorpB_Bsheet",#N/A,FALSE,"Reports (B)"}</definedName>
    <definedName name="OUT" localSheetId="0" hidden="1">{"'280700'!$A$7:$L$37"}</definedName>
    <definedName name="OUT" hidden="1">{"'280700'!$A$7:$L$37"}</definedName>
    <definedName name="Outros" localSheetId="0" hidden="1">{"'Ocorrência_que_Impactaram'!$A$1:$Q$43"}</definedName>
    <definedName name="Outros" hidden="1">{"'Ocorrência_que_Impactaram'!$A$1:$Q$43"}</definedName>
    <definedName name="Outros_1" localSheetId="0" hidden="1">{"'Ocorrência_que_Impactaram'!$A$1:$Q$43"}</definedName>
    <definedName name="Outros_1" hidden="1">{"'Ocorrência_que_Impactaram'!$A$1:$Q$43"}</definedName>
    <definedName name="Outros_2" localSheetId="0" hidden="1">{"'Ocorrência_que_Impactaram'!$A$1:$Q$43"}</definedName>
    <definedName name="Outros_2" hidden="1">{"'Ocorrência_que_Impactaram'!$A$1:$Q$43"}</definedName>
    <definedName name="OUTUBRO" localSheetId="0" hidden="1">{#N/A,#N/A,FALSE,"SITUAÇÃO DIÁRIA ";#N/A,#N/A,FALSE,"7 à 7"}</definedName>
    <definedName name="OUTUBRO" hidden="1">{#N/A,#N/A,FALSE,"SITUAÇÃO DIÁRIA ";#N/A,#N/A,FALSE,"7 à 7"}</definedName>
    <definedName name="OUTUBRO_1" localSheetId="0" hidden="1">{#N/A,#N/A,FALSE,"SITUAÇÃO DIÁRIA ";#N/A,#N/A,FALSE,"7 à 7"}</definedName>
    <definedName name="OUTUBRO_1" hidden="1">{#N/A,#N/A,FALSE,"SITUAÇÃO DIÁRIA ";#N/A,#N/A,FALSE,"7 à 7"}</definedName>
    <definedName name="OUTUBRO_2" localSheetId="0" hidden="1">{#N/A,#N/A,FALSE,"SITUAÇÃO DIÁRIA ";#N/A,#N/A,FALSE,"7 à 7"}</definedName>
    <definedName name="OUTUBRO_2" hidden="1">{#N/A,#N/A,FALSE,"SITUAÇÃO DIÁRIA ";#N/A,#N/A,FALSE,"7 à 7"}</definedName>
    <definedName name="ouyo" localSheetId="0" hidden="1">{"'CptDifn'!$AA$32:$AG$32"}</definedName>
    <definedName name="ouyo" hidden="1">{"'CptDifn'!$AA$32:$AG$32"}</definedName>
    <definedName name="ouyo_1" localSheetId="0" hidden="1">{"'CptDifn'!$AA$32:$AG$32"}</definedName>
    <definedName name="ouyo_1" hidden="1">{"'CptDifn'!$AA$32:$AG$32"}</definedName>
    <definedName name="ouyo_2" localSheetId="0" hidden="1">{"'CptDifn'!$AA$32:$AG$32"}</definedName>
    <definedName name="ouyo_2" hidden="1">{"'CptDifn'!$AA$32:$AG$32"}</definedName>
    <definedName name="ox" localSheetId="0" hidden="1">{"det (May)",#N/A,FALSE,"June";"sum (MAY YTD)",#N/A,FALSE,"June YTD"}</definedName>
    <definedName name="ox" hidden="1">{"det (May)",#N/A,FALSE,"June";"sum (MAY YTD)",#N/A,FALSE,"June YTD"}</definedName>
    <definedName name="ox_1" localSheetId="0" hidden="1">{"det (May)",#N/A,FALSE,"June";"sum (MAY YTD)",#N/A,FALSE,"June YTD"}</definedName>
    <definedName name="ox_1" hidden="1">{"det (May)",#N/A,FALSE,"June";"sum (MAY YTD)",#N/A,FALSE,"June YTD"}</definedName>
    <definedName name="ox_2" localSheetId="0" hidden="1">{"det (May)",#N/A,FALSE,"June";"sum (MAY YTD)",#N/A,FALSE,"June YTD"}</definedName>
    <definedName name="ox_2" hidden="1">{"det (May)",#N/A,FALSE,"June";"sum (MAY YTD)",#N/A,FALSE,"June YTD"}</definedName>
    <definedName name="oyuoy" localSheetId="0" hidden="1">{"'CptDifn'!$AA$32:$AG$32"}</definedName>
    <definedName name="oyuoy" hidden="1">{"'CptDifn'!$AA$32:$AG$32"}</definedName>
    <definedName name="oyuoy_1" localSheetId="0" hidden="1">{"'CptDifn'!$AA$32:$AG$32"}</definedName>
    <definedName name="oyuoy_1" hidden="1">{"'CptDifn'!$AA$32:$AG$32"}</definedName>
    <definedName name="oyuoy_2" localSheetId="0" hidden="1">{"'CptDifn'!$AA$32:$AG$32"}</definedName>
    <definedName name="oyuoy_2" hidden="1">{"'CptDifn'!$AA$32:$AG$32"}</definedName>
    <definedName name="oyuoyu" localSheetId="0" hidden="1">{"'CptDifn'!$AA$32:$AG$32"}</definedName>
    <definedName name="oyuoyu" hidden="1">{"'CptDifn'!$AA$32:$AG$32"}</definedName>
    <definedName name="oyuoyu_1" localSheetId="0" hidden="1">{"'CptDifn'!$AA$32:$AG$32"}</definedName>
    <definedName name="oyuoyu_1" hidden="1">{"'CptDifn'!$AA$32:$AG$32"}</definedName>
    <definedName name="oyuoyu_2" localSheetId="0" hidden="1">{"'CptDifn'!$AA$32:$AG$32"}</definedName>
    <definedName name="oyuoyu_2" hidden="1">{"'CptDifn'!$AA$32:$AG$32"}</definedName>
    <definedName name="P" localSheetId="0" hidden="1">{"'gráf jan00'!$A$1:$AK$41"}</definedName>
    <definedName name="P" hidden="1">{"'gráf jan00'!$A$1:$AK$41"}</definedName>
    <definedName name="P_1" localSheetId="0" hidden="1">{"'gráf jan00'!$A$1:$AK$41"}</definedName>
    <definedName name="P_1" hidden="1">{"'gráf jan00'!$A$1:$AK$41"}</definedName>
    <definedName name="P_2" localSheetId="0" hidden="1">{"'gráf jan00'!$A$1:$AK$41"}</definedName>
    <definedName name="P_2" hidden="1">{"'gráf jan00'!$A$1:$AK$41"}</definedName>
    <definedName name="Página5" localSheetId="0" hidden="1">{#N/A,#N/A,FALSE,"O&amp;I Worksheet"}</definedName>
    <definedName name="Página5" hidden="1">{#N/A,#N/A,FALSE,"O&amp;I Worksheet"}</definedName>
    <definedName name="Página5_1" localSheetId="0" hidden="1">{#N/A,#N/A,FALSE,"O&amp;I Worksheet"}</definedName>
    <definedName name="Página5_1" hidden="1">{#N/A,#N/A,FALSE,"O&amp;I Worksheet"}</definedName>
    <definedName name="Página5_2" localSheetId="0" hidden="1">{#N/A,#N/A,FALSE,"O&amp;I Worksheet"}</definedName>
    <definedName name="Página5_2" hidden="1">{#N/A,#N/A,FALSE,"O&amp;I Worksheet"}</definedName>
    <definedName name="parada" localSheetId="0" hidden="1">{"'gráf jan00'!$A$1:$AK$41"}</definedName>
    <definedName name="parada" hidden="1">{"'gráf jan00'!$A$1:$AK$41"}</definedName>
    <definedName name="parada_1" localSheetId="0" hidden="1">{"'gráf jan00'!$A$1:$AK$41"}</definedName>
    <definedName name="parada_1" hidden="1">{"'gráf jan00'!$A$1:$AK$41"}</definedName>
    <definedName name="parada_2" localSheetId="0" hidden="1">{"'gráf jan00'!$A$1:$AK$41"}</definedName>
    <definedName name="parada_2" hidden="1">{"'gráf jan00'!$A$1:$AK$41"}</definedName>
    <definedName name="Pasta" localSheetId="0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_1" localSheetId="0" hidden="1">{#N/A,#N/A,FALSE,"CONSOL. 5";#N/A,#N/A,FALSE,"CONSOL. ACUM. 6";#N/A,#N/A,FALSE,"CAP. EMPREG. 7";#N/A,#N/A,FALSE,"ORIGENS E APLICAÇÕES 9"}</definedName>
    <definedName name="Pasta_1" hidden="1">{#N/A,#N/A,FALSE,"CONSOL. 5";#N/A,#N/A,FALSE,"CONSOL. ACUM. 6";#N/A,#N/A,FALSE,"CAP. EMPREG. 7";#N/A,#N/A,FALSE,"ORIGENS E APLICAÇÕES 9"}</definedName>
    <definedName name="Pasta_2" localSheetId="0" hidden="1">{#N/A,#N/A,FALSE,"CONSOL. 5";#N/A,#N/A,FALSE,"CONSOL. ACUM. 6";#N/A,#N/A,FALSE,"CAP. EMPREG. 7";#N/A,#N/A,FALSE,"ORIGENS E APLICAÇÕES 9"}</definedName>
    <definedName name="Pasta_2" hidden="1">{#N/A,#N/A,FALSE,"CONSOL. 5";#N/A,#N/A,FALSE,"CONSOL. ACUM. 6";#N/A,#N/A,FALSE,"CAP. EMPREG. 7";#N/A,#N/A,FALSE,"ORIGENS E APLICAÇÕES 9"}</definedName>
    <definedName name="pata" localSheetId="0" hidden="1">{#N/A,#N/A,FALSE,"SITUAÇÃO DIÁRIA ";#N/A,#N/A,FALSE,"7 à 7"}</definedName>
    <definedName name="pata" hidden="1">{#N/A,#N/A,FALSE,"SITUAÇÃO DIÁRIA ";#N/A,#N/A,FALSE,"7 à 7"}</definedName>
    <definedName name="pata_1" localSheetId="0" hidden="1">{#N/A,#N/A,FALSE,"SITUAÇÃO DIÁRIA ";#N/A,#N/A,FALSE,"7 à 7"}</definedName>
    <definedName name="pata_1" hidden="1">{#N/A,#N/A,FALSE,"SITUAÇÃO DIÁRIA ";#N/A,#N/A,FALSE,"7 à 7"}</definedName>
    <definedName name="pata_2" localSheetId="0" hidden="1">{#N/A,#N/A,FALSE,"SITUAÇÃO DIÁRIA ";#N/A,#N/A,FALSE,"7 à 7"}</definedName>
    <definedName name="pata_2" hidden="1">{#N/A,#N/A,FALSE,"SITUAÇÃO DIÁRIA ";#N/A,#N/A,FALSE,"7 à 7"}</definedName>
    <definedName name="pati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ti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ula" localSheetId="0" hidden="1">{"'Quadro'!$A$4:$BG$78"}</definedName>
    <definedName name="Paula" hidden="1">{"'Quadro'!$A$4:$BG$78"}</definedName>
    <definedName name="Paula_1" localSheetId="0" hidden="1">{"'Quadro'!$A$4:$BG$78"}</definedName>
    <definedName name="Paula_1" hidden="1">{"'Quadro'!$A$4:$BG$78"}</definedName>
    <definedName name="Paula_2" localSheetId="0" hidden="1">{"'Quadro'!$A$4:$BG$78"}</definedName>
    <definedName name="Paula_2" hidden="1">{"'Quadro'!$A$4:$BG$78"}</definedName>
    <definedName name="Pautaextra" localSheetId="0" hidden="1">{"'Quadro'!$A$4:$BG$78"}</definedName>
    <definedName name="Pautaextra" hidden="1">{"'Quadro'!$A$4:$BG$78"}</definedName>
    <definedName name="PAZ" localSheetId="0" hidden="1">{"'Quadro'!$A$4:$BG$78"}</definedName>
    <definedName name="PAZ" hidden="1">{"'Quadro'!$A$4:$BG$78"}</definedName>
    <definedName name="PAZ.COM.N" localSheetId="0" hidden="1">{"'TelRDAV'!$A$1:$T$20"}</definedName>
    <definedName name="PAZ.COM.N" hidden="1">{"'TelRDAV'!$A$1:$T$20"}</definedName>
    <definedName name="PAZ.COM.N_1" localSheetId="0" hidden="1">{"'TelRDAV'!$A$1:$T$20"}</definedName>
    <definedName name="PAZ.COM.N_1" hidden="1">{"'TelRDAV'!$A$1:$T$20"}</definedName>
    <definedName name="PAZ.COM.N_2" localSheetId="0" hidden="1">{"'TelRDAV'!$A$1:$T$20"}</definedName>
    <definedName name="PAZ.COM.N_2" hidden="1">{"'TelRDAV'!$A$1:$T$20"}</definedName>
    <definedName name="PAZ_1" localSheetId="0" hidden="1">{"'Quadro'!$A$4:$BG$78"}</definedName>
    <definedName name="PAZ_1" hidden="1">{"'Quadro'!$A$4:$BG$78"}</definedName>
    <definedName name="PAZ_2" localSheetId="0" hidden="1">{"'Quadro'!$A$4:$BG$78"}</definedName>
    <definedName name="PAZ_2" hidden="1">{"'Quadro'!$A$4:$BG$78"}</definedName>
    <definedName name="PCOL" localSheetId="0" hidden="1">{#N/A,#N/A,FALSE,"PCOL"}</definedName>
    <definedName name="PCOL" hidden="1">{#N/A,#N/A,FALSE,"PCOL"}</definedName>
    <definedName name="pd" localSheetId="0" hidden="1">{"'gráf jan00'!$A$1:$AK$41"}</definedName>
    <definedName name="pd" hidden="1">{"'gráf jan00'!$A$1:$AK$41"}</definedName>
    <definedName name="pd_1" localSheetId="0" hidden="1">{"'gráf jan00'!$A$1:$AK$41"}</definedName>
    <definedName name="pd_1" hidden="1">{"'gráf jan00'!$A$1:$AK$41"}</definedName>
    <definedName name="pd_2" localSheetId="0" hidden="1">{"'gráf jan00'!$A$1:$AK$41"}</definedName>
    <definedName name="pd_2" hidden="1">{"'gráf jan00'!$A$1:$AK$41"}</definedName>
    <definedName name="PDCA" localSheetId="0" hidden="1">{"'RR'!$A$2:$E$81"}</definedName>
    <definedName name="PDCA" hidden="1">{"'RR'!$A$2:$E$81"}</definedName>
    <definedName name="PDCA_1" localSheetId="0" hidden="1">{"'RR'!$A$2:$E$81"}</definedName>
    <definedName name="PDCA_1" hidden="1">{"'RR'!$A$2:$E$81"}</definedName>
    <definedName name="PDCA_2" localSheetId="0" hidden="1">{"'RR'!$A$2:$E$81"}</definedName>
    <definedName name="PDCA_2" hidden="1">{"'RR'!$A$2:$E$81"}</definedName>
    <definedName name="Pendê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V" localSheetId="0" hidden="1">{"'Quadro'!$A$4:$BG$78"}</definedName>
    <definedName name="PEV" hidden="1">{"'Quadro'!$A$4:$BG$78"}</definedName>
    <definedName name="PEV_1" localSheetId="0" hidden="1">{"'Quadro'!$A$4:$BG$78"}</definedName>
    <definedName name="PEV_1" hidden="1">{"'Quadro'!$A$4:$BG$78"}</definedName>
    <definedName name="PEV_2" localSheetId="0" hidden="1">{"'Quadro'!$A$4:$BG$78"}</definedName>
    <definedName name="PEV_2" hidden="1">{"'Quadro'!$A$4:$BG$78"}</definedName>
    <definedName name="pgr" localSheetId="0" hidden="1">{"'Quadro'!$A$4:$BG$78"}</definedName>
    <definedName name="pgr" hidden="1">{"'Quadro'!$A$4:$BG$78"}</definedName>
    <definedName name="pinco" hidden="1">[26]ce!#REF!</definedName>
    <definedName name="pippo" hidden="1">[27]ce!#REF!</definedName>
    <definedName name="PIS">[22]Base!$AV$1</definedName>
    <definedName name="pj" localSheetId="0" hidden="1">{"INCOME",#N/A,FALSE,"ProNet";"VALUE",#N/A,FALSE,"ProNet"}</definedName>
    <definedName name="pj" hidden="1">{"INCOME",#N/A,FALSE,"ProNet";"VALUE",#N/A,FALSE,"ProNet"}</definedName>
    <definedName name="pj_1" localSheetId="0" hidden="1">{"INCOME",#N/A,FALSE,"ProNet";"VALUE",#N/A,FALSE,"ProNet"}</definedName>
    <definedName name="pj_1" hidden="1">{"INCOME",#N/A,FALSE,"ProNet";"VALUE",#N/A,FALSE,"ProNet"}</definedName>
    <definedName name="pj_2" localSheetId="0" hidden="1">{"INCOME",#N/A,FALSE,"ProNet";"VALUE",#N/A,FALSE,"ProNet"}</definedName>
    <definedName name="pj_2" hidden="1">{"INCOME",#N/A,FALSE,"ProNet";"VALUE",#N/A,FALSE,"ProNet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JAM3Yr_1" localSheetId="0" hidden="1">{"INCOME",#N/A,FALSE,"ProNet";"VALUE",#N/A,FALSE,"ProNet"}</definedName>
    <definedName name="PJAM3Yr_1" hidden="1">{"INCOME",#N/A,FALSE,"ProNet";"VALUE",#N/A,FALSE,"ProNet"}</definedName>
    <definedName name="PJAM3Yr_2" localSheetId="0" hidden="1">{"INCOME",#N/A,FALSE,"ProNet";"VALUE",#N/A,FALSE,"ProNet"}</definedName>
    <definedName name="PJAM3Yr_2" hidden="1">{"INCOME",#N/A,FALSE,"ProNet";"VALUE",#N/A,FALSE,"ProNet"}</definedName>
    <definedName name="Plan1" hidden="1">#REF!</definedName>
    <definedName name="PLAN5" localSheetId="0" hidden="1">{"'RR'!$A$2:$E$81"}</definedName>
    <definedName name="PLAN5" hidden="1">{"'RR'!$A$2:$E$81"}</definedName>
    <definedName name="Planejamento" localSheetId="0" hidden="1">{"'RR'!$A$2:$E$81"}</definedName>
    <definedName name="Planejamento" hidden="1">{"'RR'!$A$2:$E$81"}</definedName>
    <definedName name="Planejamento_1" localSheetId="0" hidden="1">{"'RR'!$A$2:$E$81"}</definedName>
    <definedName name="Planejamento_1" hidden="1">{"'RR'!$A$2:$E$81"}</definedName>
    <definedName name="Planejamento_2" localSheetId="0" hidden="1">{"'RR'!$A$2:$E$81"}</definedName>
    <definedName name="Planejamento_2" hidden="1">{"'RR'!$A$2:$E$81"}</definedName>
    <definedName name="planilha_1" localSheetId="0" hidden="1">{"'gráf jan00'!$A$1:$AK$41"}</definedName>
    <definedName name="planilha_1" hidden="1">{"'gráf jan00'!$A$1:$AK$41"}</definedName>
    <definedName name="planilha_2" localSheetId="0" hidden="1">{"'gráf jan00'!$A$1:$AK$41"}</definedName>
    <definedName name="planilha_2" hidden="1">{"'gráf jan00'!$A$1:$AK$41"}</definedName>
    <definedName name="Planilha_2a_Versao_Orc2008" localSheetId="0" hidden="1">{#N/A,#N/A,FALSE,"DEF1";#N/A,#N/A,FALSE,"DEF2";#N/A,#N/A,FALSE,"DEF3"}</definedName>
    <definedName name="Planilha_2a_Versao_Orc2008" hidden="1">{#N/A,#N/A,FALSE,"DEF1";#N/A,#N/A,FALSE,"DEF2";#N/A,#N/A,FALSE,"DEF3"}</definedName>
    <definedName name="pnow" localSheetId="0" hidden="1">{"'gráf jan00'!$A$1:$AK$41"}</definedName>
    <definedName name="pnow" hidden="1">{"'gráf jan00'!$A$1:$AK$41"}</definedName>
    <definedName name="pnow_1" localSheetId="0" hidden="1">{"'gráf jan00'!$A$1:$AK$41"}</definedName>
    <definedName name="pnow_1" hidden="1">{"'gráf jan00'!$A$1:$AK$41"}</definedName>
    <definedName name="pnow_2" localSheetId="0" hidden="1">{"'gráf jan00'!$A$1:$AK$41"}</definedName>
    <definedName name="pnow_2" hidden="1">{"'gráf jan00'!$A$1:$AK$41"}</definedName>
    <definedName name="POIUYT" localSheetId="0" hidden="1">{"'REL CUSTODIF'!$B$1:$H$72"}</definedName>
    <definedName name="POIUYT" hidden="1">{"'REL CUSTODIF'!$B$1:$H$72"}</definedName>
    <definedName name="POIUYT_1" localSheetId="0" hidden="1">{"'REL CUSTODIF'!$B$1:$H$72"}</definedName>
    <definedName name="POIUYT_1" hidden="1">{"'REL CUSTODIF'!$B$1:$H$72"}</definedName>
    <definedName name="POIUYT_2" localSheetId="0" hidden="1">{"'REL CUSTODIF'!$B$1:$H$72"}</definedName>
    <definedName name="POIUYT_2" hidden="1">{"'REL CUSTODIF'!$B$1:$H$72"}</definedName>
    <definedName name="pollyanna" localSheetId="0" hidden="1">{"'gráf jan00'!$A$1:$AK$41"}</definedName>
    <definedName name="pollyanna" hidden="1">{"'gráf jan00'!$A$1:$AK$41"}</definedName>
    <definedName name="pollyanna_1" localSheetId="0" hidden="1">{"'gráf jan00'!$A$1:$AK$41"}</definedName>
    <definedName name="pollyanna_1" hidden="1">{"'gráf jan00'!$A$1:$AK$41"}</definedName>
    <definedName name="pollyanna_2" localSheetId="0" hidden="1">{"'gráf jan00'!$A$1:$AK$41"}</definedName>
    <definedName name="pollyanna_2" hidden="1">{"'gráf jan00'!$A$1:$AK$41"}</definedName>
    <definedName name="Portos1" localSheetId="0" hidden="1">{"'RR'!$A$2:$E$81"}</definedName>
    <definedName name="Portos1" hidden="1">{"'RR'!$A$2:$E$81"}</definedName>
    <definedName name="Portos1_1" localSheetId="0" hidden="1">{"'RR'!$A$2:$E$81"}</definedName>
    <definedName name="Portos1_1" hidden="1">{"'RR'!$A$2:$E$81"}</definedName>
    <definedName name="Portos1_2" localSheetId="0" hidden="1">{"'RR'!$A$2:$E$81"}</definedName>
    <definedName name="Portos1_2" hidden="1">{"'RR'!$A$2:$E$81"}</definedName>
    <definedName name="PORTU" localSheetId="0" hidden="1">{"'REL CUSTODIF'!$B$1:$H$72"}</definedName>
    <definedName name="PORTU" hidden="1">{"'REL CUSTODIF'!$B$1:$H$72"}</definedName>
    <definedName name="PORTU_1" localSheetId="0" hidden="1">{"'REL CUSTODIF'!$B$1:$H$72"}</definedName>
    <definedName name="PORTU_1" hidden="1">{"'REL CUSTODIF'!$B$1:$H$72"}</definedName>
    <definedName name="PORTU_2" localSheetId="0" hidden="1">{"'REL CUSTODIF'!$B$1:$H$72"}</definedName>
    <definedName name="PORTU_2" hidden="1">{"'REL CUSTODIF'!$B$1:$H$72"}</definedName>
    <definedName name="pp" localSheetId="0" hidden="1">{"'REL CUSTODIF'!$B$1:$H$72"}</definedName>
    <definedName name="pp" hidden="1">{"'REL CUSTODIF'!$B$1:$H$72"}</definedName>
    <definedName name="pp_1" localSheetId="0" hidden="1">{"'REL CUSTODIF'!$B$1:$H$72"}</definedName>
    <definedName name="pp_1" hidden="1">{"'REL CUSTODIF'!$B$1:$H$72"}</definedName>
    <definedName name="pp_2" localSheetId="0" hidden="1">{"'REL CUSTODIF'!$B$1:$H$72"}</definedName>
    <definedName name="pp_2" hidden="1">{"'REL CUSTODIF'!$B$1:$H$72"}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0" hidden="1">{"'CptDifn'!$AA$32:$AG$32"}</definedName>
    <definedName name="pppp" hidden="1">{"'CptDifn'!$AA$32:$AG$32"}</definedName>
    <definedName name="pppp_1" localSheetId="0" hidden="1">{"'CptDifn'!$AA$32:$AG$32"}</definedName>
    <definedName name="pppp_1" hidden="1">{"'CptDifn'!$AA$32:$AG$32"}</definedName>
    <definedName name="pppp_2" localSheetId="0" hidden="1">{"'CptDifn'!$AA$32:$AG$32"}</definedName>
    <definedName name="pppp_2" hidden="1">{"'CptDifn'!$AA$32:$AG$32"}</definedName>
    <definedName name="PP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0" hidden="1">{"'CptDifn'!$AA$32:$AG$32"}</definedName>
    <definedName name="PPRA" hidden="1">{"'CptDifn'!$AA$32:$AG$32"}</definedName>
    <definedName name="PPRA_1" localSheetId="0" hidden="1">{"'CptDifn'!$AA$32:$AG$32"}</definedName>
    <definedName name="PPRA_1" hidden="1">{"'CptDifn'!$AA$32:$AG$32"}</definedName>
    <definedName name="PPRA_2" localSheetId="0" hidden="1">{"'CptDifn'!$AA$32:$AG$32"}</definedName>
    <definedName name="PPRA_2" hidden="1">{"'CptDifn'!$AA$32:$AG$32"}</definedName>
    <definedName name="PPSA2" localSheetId="0" hidden="1">{"'REL CUSTODIF'!$B$1:$H$72"}</definedName>
    <definedName name="PPSA2" hidden="1">{"'REL CUSTODIF'!$B$1:$H$72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es_Suple" localSheetId="0" hidden="1">{"'teste'!$B$2:$R$49"}</definedName>
    <definedName name="Presentes_Suple" hidden="1">{"'teste'!$B$2:$R$49"}</definedName>
    <definedName name="Presentes_Suple_1" localSheetId="0" hidden="1">{"'teste'!$B$2:$R$49"}</definedName>
    <definedName name="Presentes_Suple_1" hidden="1">{"'teste'!$B$2:$R$49"}</definedName>
    <definedName name="Presentes_Suple_2" localSheetId="0" hidden="1">{"'teste'!$B$2:$R$49"}</definedName>
    <definedName name="Presentes_Suple_2" hidden="1">{"'teste'!$B$2:$R$49"}</definedName>
    <definedName name="previs" localSheetId="0" hidden="1">{#N/A,#N/A,TRUE,"indice";#N/A,#N/A,TRUE,"indicadores";#N/A,#N/A,TRUE,"comentarios"}</definedName>
    <definedName name="previs" hidden="1">{#N/A,#N/A,TRUE,"indice";#N/A,#N/A,TRUE,"indicadores";#N/A,#N/A,TRUE,"comentarios"}</definedName>
    <definedName name="priorização" localSheetId="0" hidden="1">{"'gráf jan00'!$A$1:$AK$41"}</definedName>
    <definedName name="priorização" hidden="1">{"'gráf jan00'!$A$1:$AK$41"}</definedName>
    <definedName name="priorização_1" localSheetId="0" hidden="1">{"'gráf jan00'!$A$1:$AK$41"}</definedName>
    <definedName name="priorização_1" hidden="1">{"'gráf jan00'!$A$1:$AK$41"}</definedName>
    <definedName name="priorização_2" localSheetId="0" hidden="1">{"'gráf jan00'!$A$1:$AK$41"}</definedName>
    <definedName name="priorização_2" hidden="1">{"'gráf jan00'!$A$1:$AK$41"}</definedName>
    <definedName name="PROCUR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" localSheetId="0" hidden="1">{"'IndicadoresRH'!$AA$50:$AP$67"}</definedName>
    <definedName name="Prod" hidden="1">{"'IndicadoresRH'!$AA$50:$AP$67"}</definedName>
    <definedName name="Produção" localSheetId="0" hidden="1">{"'REL CUSTODIF'!$B$1:$H$72"}</definedName>
    <definedName name="Produção" hidden="1">{"'REL CUSTODIF'!$B$1:$H$72"}</definedName>
    <definedName name="Prog.Excel._Set" localSheetId="0" hidden="1">{"'teste'!$B$2:$R$49"}</definedName>
    <definedName name="Prog.Excel._Set" hidden="1">{"'teste'!$B$2:$R$49"}</definedName>
    <definedName name="Prog.Excel._Set_1" localSheetId="0" hidden="1">{"'teste'!$B$2:$R$49"}</definedName>
    <definedName name="Prog.Excel._Set_1" hidden="1">{"'teste'!$B$2:$R$49"}</definedName>
    <definedName name="Prog.Excel._Set_2" localSheetId="0" hidden="1">{"'teste'!$B$2:$R$49"}</definedName>
    <definedName name="Prog.Excel._Set_2" hidden="1">{"'teste'!$B$2:$R$49"}</definedName>
    <definedName name="Programado" localSheetId="0" hidden="1">{"'teste'!$B$2:$R$49"}</definedName>
    <definedName name="Programado" hidden="1">{"'teste'!$B$2:$R$49"}</definedName>
    <definedName name="Programado_1" localSheetId="0" hidden="1">{"'teste'!$B$2:$R$49"}</definedName>
    <definedName name="Programado_1" hidden="1">{"'teste'!$B$2:$R$49"}</definedName>
    <definedName name="Programado_2" localSheetId="0" hidden="1">{"'teste'!$B$2:$R$49"}</definedName>
    <definedName name="Programado_2" hidden="1">{"'teste'!$B$2:$R$49"}</definedName>
    <definedName name="PROP1" localSheetId="0" hidden="1">{#N/A,#N/A,FALSE,"EXPORTAC";#N/A,#N/A,FALSE,"SUPEL94"}</definedName>
    <definedName name="PROP1" hidden="1">{#N/A,#N/A,FALSE,"EXPORTAC";#N/A,#N/A,FALSE,"SUPEL94"}</definedName>
    <definedName name="PROP1_1" localSheetId="0" hidden="1">{#N/A,#N/A,FALSE,"EXPORTAC";#N/A,#N/A,FALSE,"SUPEL94"}</definedName>
    <definedName name="PROP1_1" hidden="1">{#N/A,#N/A,FALSE,"EXPORTAC";#N/A,#N/A,FALSE,"SUPEL94"}</definedName>
    <definedName name="PROP1_2" localSheetId="0" hidden="1">{#N/A,#N/A,FALSE,"EXPORTAC";#N/A,#N/A,FALSE,"SUPEL94"}</definedName>
    <definedName name="PROP1_2" hidden="1">{#N/A,#N/A,FALSE,"EXPORTAC";#N/A,#N/A,FALSE,"SUPEL94"}</definedName>
    <definedName name="PROP3" localSheetId="0" hidden="1">{#N/A,#N/A,FALSE,"GQGEMPRE"}</definedName>
    <definedName name="PROP3" hidden="1">{#N/A,#N/A,FALSE,"GQGEMPRE"}</definedName>
    <definedName name="PROP3_1" localSheetId="0" hidden="1">{#N/A,#N/A,FALSE,"GQGEMPRE"}</definedName>
    <definedName name="PROP3_1" hidden="1">{#N/A,#N/A,FALSE,"GQGEMPRE"}</definedName>
    <definedName name="PROP3_2" localSheetId="0" hidden="1">{#N/A,#N/A,FALSE,"GQGEMPRE"}</definedName>
    <definedName name="PROP3_2" hidden="1">{#N/A,#N/A,FALSE,"GQGEMPRE"}</definedName>
    <definedName name="PROP4" localSheetId="0" hidden="1">{#N/A,#N/A,FALSE,"EXPORTAC";#N/A,#N/A,FALSE,"SUPEL94"}</definedName>
    <definedName name="PROP4" hidden="1">{#N/A,#N/A,FALSE,"EXPORTAC";#N/A,#N/A,FALSE,"SUPEL94"}</definedName>
    <definedName name="PROP4_1" localSheetId="0" hidden="1">{#N/A,#N/A,FALSE,"EXPORTAC";#N/A,#N/A,FALSE,"SUPEL94"}</definedName>
    <definedName name="PROP4_1" hidden="1">{#N/A,#N/A,FALSE,"EXPORTAC";#N/A,#N/A,FALSE,"SUPEL94"}</definedName>
    <definedName name="PROP4_2" localSheetId="0" hidden="1">{#N/A,#N/A,FALSE,"EXPORTAC";#N/A,#N/A,FALSE,"SUPEL94"}</definedName>
    <definedName name="PROP4_2" hidden="1">{#N/A,#N/A,FALSE,"EXPORTAC";#N/A,#N/A,FALSE,"SUPEL94"}</definedName>
    <definedName name="proposta" localSheetId="0" hidden="1">{"'Quadro'!$A$4:$BG$78"}</definedName>
    <definedName name="proposta" hidden="1">{"'Quadro'!$A$4:$BG$78"}</definedName>
    <definedName name="proposta_1" localSheetId="0" hidden="1">{"'Quadro'!$A$4:$BG$78"}</definedName>
    <definedName name="proposta_1" hidden="1">{"'Quadro'!$A$4:$BG$78"}</definedName>
    <definedName name="proposta_2" localSheetId="0" hidden="1">{"'Quadro'!$A$4:$BG$78"}</definedName>
    <definedName name="proposta_2" hidden="1">{"'Quadro'!$A$4:$BG$78"}</definedName>
    <definedName name="PRRA" hidden="1">'[24]Tabelas Diversas'!$D$39:$D$42</definedName>
    <definedName name="PRRA_1" localSheetId="0" hidden="1">{"'CptDifn'!$AA$32:$AG$32"}</definedName>
    <definedName name="PRRA_1" hidden="1">{"'CptDifn'!$AA$32:$AG$32"}</definedName>
    <definedName name="PRRA_2" localSheetId="0" hidden="1">{"'CptDifn'!$AA$32:$AG$32"}</definedName>
    <definedName name="PRRA_2" hidden="1">{"'CptDifn'!$AA$32:$AG$32"}</definedName>
    <definedName name="pu_1" localSheetId="0" hidden="1">{"'CptDifn'!$AA$32:$AG$32"}</definedName>
    <definedName name="pu_1" hidden="1">{"'CptDifn'!$AA$32:$AG$32"}</definedName>
    <definedName name="pu_2" localSheetId="0" hidden="1">{"'CptDifn'!$AA$32:$AG$32"}</definedName>
    <definedName name="pu_2" hidden="1">{"'CptDifn'!$AA$32:$AG$32"}</definedName>
    <definedName name="PUB_FileID" hidden="1">"L10003649.xls"</definedName>
    <definedName name="PUB_UserID" hidden="1">"MAYERX"</definedName>
    <definedName name="pui" localSheetId="0" hidden="1">{"'gráf jan00'!$A$1:$AK$41"}</definedName>
    <definedName name="pui" hidden="1">{"'gráf jan00'!$A$1:$AK$41"}</definedName>
    <definedName name="pui_1" localSheetId="0" hidden="1">{"'gráf jan00'!$A$1:$AK$41"}</definedName>
    <definedName name="pui_1" hidden="1">{"'gráf jan00'!$A$1:$AK$41"}</definedName>
    <definedName name="pui_2" localSheetId="0" hidden="1">{"'gráf jan00'!$A$1:$AK$41"}</definedName>
    <definedName name="pui_2" hidden="1">{"'gráf jan00'!$A$1:$AK$41"}</definedName>
    <definedName name="PX" localSheetId="0" hidden="1">{#N/A,#N/A,FALSE,"RELATÓRIO";#N/A,#N/A,FALSE,"RELATÓRIO"}</definedName>
    <definedName name="PX" hidden="1">{#N/A,#N/A,FALSE,"RELATÓRIO";#N/A,#N/A,FALSE,"RELATÓRIO"}</definedName>
    <definedName name="PX_1" localSheetId="0" hidden="1">{#N/A,#N/A,FALSE,"RELATÓRIO";#N/A,#N/A,FALSE,"RELATÓRIO"}</definedName>
    <definedName name="PX_1" hidden="1">{#N/A,#N/A,FALSE,"RELATÓRIO";#N/A,#N/A,FALSE,"RELATÓRIO"}</definedName>
    <definedName name="PX_2" localSheetId="0" hidden="1">{#N/A,#N/A,FALSE,"RELATÓRIO";#N/A,#N/A,FALSE,"RELATÓRIO"}</definedName>
    <definedName name="PX_2" hidden="1">{#N/A,#N/A,FALSE,"RELATÓRIO";#N/A,#N/A,FALSE,"RELATÓRIO"}</definedName>
    <definedName name="q" localSheetId="0" hidden="1">{#N/A,#N/A,FALSE,"PCOL"}</definedName>
    <definedName name="q" hidden="1">{#N/A,#N/A,FALSE,"PCOL"}</definedName>
    <definedName name="q_1" localSheetId="0" hidden="1">{"'CptDifn'!$AA$32:$AG$32"}</definedName>
    <definedName name="q_1" hidden="1">{"'CptDifn'!$AA$32:$AG$32"}</definedName>
    <definedName name="q_2" localSheetId="0" hidden="1">{"'CptDifn'!$AA$32:$AG$32"}</definedName>
    <definedName name="q_2" hidden="1">{"'CptDifn'!$AA$32:$AG$32"}</definedName>
    <definedName name="q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1" localSheetId="0" hidden="1">{"'gráf jan00'!$A$1:$AK$41"}</definedName>
    <definedName name="qaz_1" hidden="1">{"'gráf jan00'!$A$1:$AK$41"}</definedName>
    <definedName name="qaz_2" localSheetId="0" hidden="1">{"'gráf jan00'!$A$1:$AK$41"}</definedName>
    <definedName name="qaz_2" hidden="1">{"'gráf jan00'!$A$1:$AK$41"}</definedName>
    <definedName name="qb" localSheetId="0" hidden="1">{"'CptDifn'!$AA$32:$AG$32"}</definedName>
    <definedName name="qb" hidden="1">{"'CptDifn'!$AA$32:$AG$32"}</definedName>
    <definedName name="qb_1" localSheetId="0" hidden="1">{"'CptDifn'!$AA$32:$AG$32"}</definedName>
    <definedName name="qb_1" hidden="1">{"'CptDifn'!$AA$32:$AG$32"}</definedName>
    <definedName name="qb_2" localSheetId="0" hidden="1">{"'CptDifn'!$AA$32:$AG$32"}</definedName>
    <definedName name="qb_2" hidden="1">{"'CptDifn'!$AA$32:$AG$32"}</definedName>
    <definedName name="qc" localSheetId="0" hidden="1">{"'CptDifn'!$AA$32:$AG$32"}</definedName>
    <definedName name="qc" hidden="1">{"'CptDifn'!$AA$32:$AG$32"}</definedName>
    <definedName name="qc_1" localSheetId="0" hidden="1">{"'CptDifn'!$AA$32:$AG$32"}</definedName>
    <definedName name="qc_1" hidden="1">{"'CptDifn'!$AA$32:$AG$32"}</definedName>
    <definedName name="qc_2" localSheetId="0" hidden="1">{"'CptDifn'!$AA$32:$AG$32"}</definedName>
    <definedName name="qc_2" hidden="1">{"'CptDifn'!$AA$32:$AG$32"}</definedName>
    <definedName name="qd" localSheetId="0" hidden="1">{"'CptDifn'!$AA$32:$AG$32"}</definedName>
    <definedName name="qd" hidden="1">{"'CptDifn'!$AA$32:$AG$32"}</definedName>
    <definedName name="qd_1" localSheetId="0" hidden="1">{"'CptDifn'!$AA$32:$AG$32"}</definedName>
    <definedName name="qd_1" hidden="1">{"'CptDifn'!$AA$32:$AG$32"}</definedName>
    <definedName name="qd_2" localSheetId="0" hidden="1">{"'CptDifn'!$AA$32:$AG$32"}</definedName>
    <definedName name="qd_2" hidden="1">{"'CptDifn'!$AA$32:$AG$32"}</definedName>
    <definedName name="QDDWQED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DDWQE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ere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e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q" localSheetId="0" hidden="1">{"'Quadro'!$A$4:$BG$78"}</definedName>
    <definedName name="qerq" hidden="1">{"'Quadro'!$A$4:$BG$78"}</definedName>
    <definedName name="qewqewq" localSheetId="0" hidden="1">{"'Ocorrência_que_Impactaram'!$A$1:$Q$43"}</definedName>
    <definedName name="qewqewq" hidden="1">{"'Ocorrência_que_Impactaram'!$A$1:$Q$43"}</definedName>
    <definedName name="qewqewq_1" localSheetId="0" hidden="1">{"'Ocorrência_que_Impactaram'!$A$1:$Q$43"}</definedName>
    <definedName name="qewqewq_1" hidden="1">{"'Ocorrência_que_Impactaram'!$A$1:$Q$43"}</definedName>
    <definedName name="qewqewq_2" localSheetId="0" hidden="1">{"'Ocorrência_que_Impactaram'!$A$1:$Q$43"}</definedName>
    <definedName name="qewqewq_2" hidden="1">{"'Ocorrência_que_Impactaram'!$A$1:$Q$43"}</definedName>
    <definedName name="qf" localSheetId="0" hidden="1">{"'CptDifn'!$AA$32:$AG$32"}</definedName>
    <definedName name="qf" hidden="1">{"'CptDifn'!$AA$32:$AG$32"}</definedName>
    <definedName name="qf_1" localSheetId="0" hidden="1">{"'CptDifn'!$AA$32:$AG$32"}</definedName>
    <definedName name="qf_1" hidden="1">{"'CptDifn'!$AA$32:$AG$32"}</definedName>
    <definedName name="qf_2" localSheetId="0" hidden="1">{"'CptDifn'!$AA$32:$AG$32"}</definedName>
    <definedName name="qf_2" hidden="1">{"'CptDifn'!$AA$32:$AG$32"}</definedName>
    <definedName name="qg" localSheetId="0" hidden="1">{"'CptDifn'!$AA$32:$AG$32"}</definedName>
    <definedName name="qg" hidden="1">{"'CptDifn'!$AA$32:$AG$32"}</definedName>
    <definedName name="qg_1" localSheetId="0" hidden="1">{"'CptDifn'!$AA$32:$AG$32"}</definedName>
    <definedName name="qg_1" hidden="1">{"'CptDifn'!$AA$32:$AG$32"}</definedName>
    <definedName name="qg_2" localSheetId="0" hidden="1">{"'CptDifn'!$AA$32:$AG$32"}</definedName>
    <definedName name="qg_2" hidden="1">{"'CptDifn'!$AA$32:$AG$32"}</definedName>
    <definedName name="qh" localSheetId="0" hidden="1">{"'CptDifn'!$AA$32:$AG$32"}</definedName>
    <definedName name="qh" hidden="1">{"'CptDifn'!$AA$32:$AG$32"}</definedName>
    <definedName name="qh_1" localSheetId="0" hidden="1">{"'CptDifn'!$AA$32:$AG$32"}</definedName>
    <definedName name="qh_1" hidden="1">{"'CptDifn'!$AA$32:$AG$32"}</definedName>
    <definedName name="qh_2" localSheetId="0" hidden="1">{"'CptDifn'!$AA$32:$AG$32"}</definedName>
    <definedName name="qh_2" hidden="1">{"'CptDifn'!$AA$32:$AG$32"}</definedName>
    <definedName name="qj" localSheetId="0" hidden="1">{"'CptDifn'!$AA$32:$AG$32"}</definedName>
    <definedName name="qj" hidden="1">{"'CptDifn'!$AA$32:$AG$32"}</definedName>
    <definedName name="qj_1" localSheetId="0" hidden="1">{"'CptDifn'!$AA$32:$AG$32"}</definedName>
    <definedName name="qj_1" hidden="1">{"'CptDifn'!$AA$32:$AG$32"}</definedName>
    <definedName name="qj_2" localSheetId="0" hidden="1">{"'CptDifn'!$AA$32:$AG$32"}</definedName>
    <definedName name="qj_2" hidden="1">{"'CptDifn'!$AA$32:$AG$32"}</definedName>
    <definedName name="qk" localSheetId="0" hidden="1">{"'CptDifn'!$AA$32:$AG$32"}</definedName>
    <definedName name="qk" hidden="1">{"'CptDifn'!$AA$32:$AG$32"}</definedName>
    <definedName name="qk_1" localSheetId="0" hidden="1">{"'CptDifn'!$AA$32:$AG$32"}</definedName>
    <definedName name="qk_1" hidden="1">{"'CptDifn'!$AA$32:$AG$32"}</definedName>
    <definedName name="qk_2" localSheetId="0" hidden="1">{"'CptDifn'!$AA$32:$AG$32"}</definedName>
    <definedName name="qk_2" hidden="1">{"'CptDifn'!$AA$32:$AG$32"}</definedName>
    <definedName name="qn" localSheetId="0" hidden="1">{"'CptDifn'!$AA$32:$AG$32"}</definedName>
    <definedName name="qn" hidden="1">{"'CptDifn'!$AA$32:$AG$32"}</definedName>
    <definedName name="qn_1" localSheetId="0" hidden="1">{"'CptDifn'!$AA$32:$AG$32"}</definedName>
    <definedName name="qn_1" hidden="1">{"'CptDifn'!$AA$32:$AG$32"}</definedName>
    <definedName name="qn_2" localSheetId="0" hidden="1">{"'CptDifn'!$AA$32:$AG$32"}</definedName>
    <definedName name="qn_2" hidden="1">{"'CptDifn'!$AA$32:$AG$32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0" hidden="1">{"'gráf jan00'!$A$1:$AK$41"}</definedName>
    <definedName name="QQ_1" hidden="1">{"'gráf jan00'!$A$1:$AK$41"}</definedName>
    <definedName name="QQ_2" localSheetId="0" hidden="1">{"'gráf jan00'!$A$1:$AK$41"}</definedName>
    <definedName name="QQ_2" hidden="1">{"'gráf jan00'!$A$1:$AK$41"}</definedName>
    <definedName name="QQASW" localSheetId="0" hidden="1">{"'Quadro'!$A$4:$BG$78"}</definedName>
    <definedName name="QQASW" hidden="1">{"'Quadro'!$A$4:$BG$78"}</definedName>
    <definedName name="QQASW_1" localSheetId="0" hidden="1">{"'Quadro'!$A$4:$BG$78"}</definedName>
    <definedName name="QQASW_1" hidden="1">{"'Quadro'!$A$4:$BG$78"}</definedName>
    <definedName name="QQASW_2" localSheetId="0" hidden="1">{"'Quadro'!$A$4:$BG$78"}</definedName>
    <definedName name="QQASW_2" hidden="1">{"'Quadro'!$A$4:$BG$78"}</definedName>
    <definedName name="QQQQ" localSheetId="0" hidden="1">{"'gráf jan00'!$A$1:$AK$41"}</definedName>
    <definedName name="QQQQ" hidden="1">{"'gráf jan00'!$A$1:$AK$41"}</definedName>
    <definedName name="QQQQ_1" localSheetId="0" hidden="1">{"'gráf jan00'!$A$1:$AK$41"}</definedName>
    <definedName name="QQQQ_1" hidden="1">{"'gráf jan00'!$A$1:$AK$41"}</definedName>
    <definedName name="QQQQ_2" localSheetId="0" hidden="1">{"'gráf jan00'!$A$1:$AK$41"}</definedName>
    <definedName name="QQQQ_2" hidden="1">{"'gráf jan00'!$A$1:$AK$41"}</definedName>
    <definedName name="QQQQ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1" localSheetId="0" hidden="1">{"'gráf jan00'!$A$1:$AK$41"}</definedName>
    <definedName name="qqqqq_1" hidden="1">{"'gráf jan00'!$A$1:$AK$41"}</definedName>
    <definedName name="qqqqq_2" localSheetId="0" hidden="1">{"'gráf jan00'!$A$1:$AK$41"}</definedName>
    <definedName name="qqqqq_2" hidden="1">{"'gráf jan00'!$A$1:$AK$41"}</definedName>
    <definedName name="qqqqqq" localSheetId="0" hidden="1">{"'gráf jan00'!$A$1:$AK$41"}</definedName>
    <definedName name="qqqqqq" hidden="1">{"'gráf jan00'!$A$1:$AK$41"}</definedName>
    <definedName name="qqqqqq_1" localSheetId="0" hidden="1">{"'gráf jan00'!$A$1:$AK$41"}</definedName>
    <definedName name="qqqqqq_1" hidden="1">{"'gráf jan00'!$A$1:$AK$41"}</definedName>
    <definedName name="qqqqqq_2" localSheetId="0" hidden="1">{"'gráf jan00'!$A$1:$AK$41"}</definedName>
    <definedName name="qqqqqq_2" hidden="1">{"'gráf jan00'!$A$1:$AK$41"}</definedName>
    <definedName name="qqqqqqq" localSheetId="0" hidden="1">{"USGV",#N/A,FALSE,"S-USGV"}</definedName>
    <definedName name="qqqqqqq" hidden="1">{"USGV",#N/A,FALSE,"S-USGV"}</definedName>
    <definedName name="qqqqqqq_1" localSheetId="0" hidden="1">{"USGV",#N/A,FALSE,"S-USGV"}</definedName>
    <definedName name="qqqqqqq_1" hidden="1">{"USGV",#N/A,FALSE,"S-USGV"}</definedName>
    <definedName name="qqqqqqq_2" localSheetId="0" hidden="1">{"USGV",#N/A,FALSE,"S-USGV"}</definedName>
    <definedName name="qqqqqqq_2" hidden="1">{"USGV",#N/A,FALSE,"S-USGV"}</definedName>
    <definedName name="qqqqqqqqqqqq" localSheetId="0" hidden="1">{"'Quadro'!$A$4:$BG$78"}</definedName>
    <definedName name="qqqqqqqqqqqq" hidden="1">{"'Quadro'!$A$4:$BG$78"}</definedName>
    <definedName name="qqqqqqqqqqqqq" localSheetId="0" hidden="1">{"'gráf jan00'!$A$1:$AK$41"}</definedName>
    <definedName name="qqqqqqqqqqqqq" hidden="1">{"'gráf jan00'!$A$1:$AK$41"}</definedName>
    <definedName name="qqqqqqqqqqqqq_1" localSheetId="0" hidden="1">{"'gráf jan00'!$A$1:$AK$41"}</definedName>
    <definedName name="qqqqqqqqqqqqq_1" hidden="1">{"'gráf jan00'!$A$1:$AK$41"}</definedName>
    <definedName name="qqqqqqqqqqqqq_2" localSheetId="0" hidden="1">{"'gráf jan00'!$A$1:$AK$41"}</definedName>
    <definedName name="qqqqqqqqqqqqq_2" hidden="1">{"'gráf jan00'!$A$1:$AK$41"}</definedName>
    <definedName name="qqqqqqqqqqqqqqq" localSheetId="0" hidden="1">{"'Quadro'!$A$4:$BG$78"}</definedName>
    <definedName name="qqqqqqqqqqqqqqq" hidden="1">{"'Quadro'!$A$4:$BG$78"}</definedName>
    <definedName name="qqqqqqqqqqqqqqq_1" localSheetId="0" hidden="1">{"'Quadro'!$A$4:$BG$78"}</definedName>
    <definedName name="qqqqqqqqqqqqqqq_1" hidden="1">{"'Quadro'!$A$4:$BG$78"}</definedName>
    <definedName name="qqqqqqqqqqqqqqq_2" localSheetId="0" hidden="1">{"'Quadro'!$A$4:$BG$78"}</definedName>
    <definedName name="qqqqqqqqqqqqqqq_2" hidden="1">{"'Quadro'!$A$4:$BG$78"}</definedName>
    <definedName name="qs" localSheetId="0" hidden="1">{"'CptDifn'!$AA$32:$AG$32"}</definedName>
    <definedName name="qs" hidden="1">{"'CptDifn'!$AA$32:$AG$32"}</definedName>
    <definedName name="qs_1" localSheetId="0" hidden="1">{"'CptDifn'!$AA$32:$AG$32"}</definedName>
    <definedName name="qs_1" hidden="1">{"'CptDifn'!$AA$32:$AG$32"}</definedName>
    <definedName name="qs_2" localSheetId="0" hidden="1">{"'CptDifn'!$AA$32:$AG$32"}</definedName>
    <definedName name="qs_2" hidden="1">{"'CptDifn'!$AA$32:$AG$32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fd_1" localSheetId="0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fd_2" localSheetId="0" hidden="1">{#N/A,#N/A,TRUE,"Cover sheet";#N/A,#N/A,TRUE,"INPUTS";#N/A,#N/A,TRUE,"OUTPUTS";#N/A,#N/A,TRUE,"VALUATION"}</definedName>
    <definedName name="qsfd_2" hidden="1">{#N/A,#N/A,TRUE,"Cover sheet";#N/A,#N/A,TRUE,"INPUTS";#N/A,#N/A,TRUE,"OUTPUTS";#N/A,#N/A,TRUE,"VALUATION"}</definedName>
    <definedName name="QT" localSheetId="0" hidden="1">{#N/A,#N/A,FALSE,"Resultados"}</definedName>
    <definedName name="QT" hidden="1">{#N/A,#N/A,FALSE,"Resultados"}</definedName>
    <definedName name="Qualidade_050106" localSheetId="0" hidden="1">{#N/A,#N/A,FALSE,"RELATÓRIO";#N/A,#N/A,FALSE,"RELATÓRIO"}</definedName>
    <definedName name="Qualidade_050106" hidden="1">{#N/A,#N/A,FALSE,"RELATÓRIO";#N/A,#N/A,FALSE,"RELATÓRIO"}</definedName>
    <definedName name="Qualidade_050106_1" localSheetId="0" hidden="1">{#N/A,#N/A,FALSE,"RELATÓRIO";#N/A,#N/A,FALSE,"RELATÓRIO"}</definedName>
    <definedName name="Qualidade_050106_1" hidden="1">{#N/A,#N/A,FALSE,"RELATÓRIO";#N/A,#N/A,FALSE,"RELATÓRIO"}</definedName>
    <definedName name="Qualidade_050106_2" localSheetId="0" hidden="1">{#N/A,#N/A,FALSE,"RELATÓRIO";#N/A,#N/A,FALSE,"RELATÓRIO"}</definedName>
    <definedName name="Qualidade_050106_2" hidden="1">{#N/A,#N/A,FALSE,"RELATÓRIO";#N/A,#N/A,FALSE,"RELATÓRIO"}</definedName>
    <definedName name="que" localSheetId="0" hidden="1">{#N/A,#N/A,FALSE,"PCOL"}</definedName>
    <definedName name="que" hidden="1">{#N/A,#N/A,FALSE,"PCOL"}</definedName>
    <definedName name="que_1" localSheetId="0" hidden="1">{#N/A,#N/A,FALSE,"PCOL"}</definedName>
    <definedName name="que_1" hidden="1">{#N/A,#N/A,FALSE,"PCOL"}</definedName>
    <definedName name="que_2" localSheetId="0" hidden="1">{#N/A,#N/A,FALSE,"PCOL"}</definedName>
    <definedName name="que_2" hidden="1">{#N/A,#N/A,FALSE,"PCOL"}</definedName>
    <definedName name="Quebras" localSheetId="0" hidden="1">{"'RR'!$A$2:$E$81"}</definedName>
    <definedName name="Quebras" hidden="1">{"'RR'!$A$2:$E$81"}</definedName>
    <definedName name="Quebras_1" localSheetId="0" hidden="1">{"'RR'!$A$2:$E$81"}</definedName>
    <definedName name="Quebras_1" hidden="1">{"'RR'!$A$2:$E$81"}</definedName>
    <definedName name="Quebras_2" localSheetId="0" hidden="1">{"'RR'!$A$2:$E$81"}</definedName>
    <definedName name="Quebras_2" hidden="1">{"'RR'!$A$2:$E$81"}</definedName>
    <definedName name="QUQT" localSheetId="0" hidden="1">{"'gráf jan00'!$A$1:$AK$41"}</definedName>
    <definedName name="QUQT" hidden="1">{"'gráf jan00'!$A$1:$AK$41"}</definedName>
    <definedName name="QUQT_1" localSheetId="0" hidden="1">{"'gráf jan00'!$A$1:$AK$41"}</definedName>
    <definedName name="QUQT_1" hidden="1">{"'gráf jan00'!$A$1:$AK$41"}</definedName>
    <definedName name="QUQT_2" localSheetId="0" hidden="1">{"'gráf jan00'!$A$1:$AK$41"}</definedName>
    <definedName name="QUQT_2" hidden="1">{"'gráf jan00'!$A$1:$AK$41"}</definedName>
    <definedName name="qv" localSheetId="0" hidden="1">{"'CptDifn'!$AA$32:$AG$32"}</definedName>
    <definedName name="qv" hidden="1">{"'CptDifn'!$AA$32:$AG$32"}</definedName>
    <definedName name="qv_1" localSheetId="0" hidden="1">{"'CptDifn'!$AA$32:$AG$32"}</definedName>
    <definedName name="qv_1" hidden="1">{"'CptDifn'!$AA$32:$AG$32"}</definedName>
    <definedName name="qv_2" localSheetId="0" hidden="1">{"'CptDifn'!$AA$32:$AG$32"}</definedName>
    <definedName name="qv_2" hidden="1">{"'CptDifn'!$AA$32:$AG$32"}</definedName>
    <definedName name="QW_1" localSheetId="0" hidden="1">{#N/A,#N/A,TRUE,"K2 e MEIA";#N/A,#N/A,TRUE,"K3";#N/A,#N/A,TRUE,"K4";#N/A,#N/A,TRUE,"PERFIL U";#N/A,#N/A,TRUE,"BCHA"}</definedName>
    <definedName name="QW_1" hidden="1">{#N/A,#N/A,TRUE,"K2 e MEIA";#N/A,#N/A,TRUE,"K3";#N/A,#N/A,TRUE,"K4";#N/A,#N/A,TRUE,"PERFIL U";#N/A,#N/A,TRUE,"BCHA"}</definedName>
    <definedName name="QW_2" localSheetId="0" hidden="1">{#N/A,#N/A,TRUE,"K2 e MEIA";#N/A,#N/A,TRUE,"K3";#N/A,#N/A,TRUE,"K4";#N/A,#N/A,TRUE,"PERFIL U";#N/A,#N/A,TRUE,"BCHA"}</definedName>
    <definedName name="QW_2" hidden="1">{#N/A,#N/A,TRUE,"K2 e MEIA";#N/A,#N/A,TRUE,"K3";#N/A,#N/A,TRUE,"K4";#N/A,#N/A,TRUE,"PERFIL U";#N/A,#N/A,TRUE,"BCHA"}</definedName>
    <definedName name="QWD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D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" localSheetId="0" hidden="1">{"'RR'!$A$2:$E$81"}</definedName>
    <definedName name="qwe" hidden="1">{"'RR'!$A$2:$E$81"}</definedName>
    <definedName name="qwe_1" localSheetId="0" hidden="1">{"'RR'!$A$2:$E$81"}</definedName>
    <definedName name="qwe_1" hidden="1">{"'RR'!$A$2:$E$81"}</definedName>
    <definedName name="qwe_2" localSheetId="0" hidden="1">{"'RR'!$A$2:$E$81"}</definedName>
    <definedName name="qwe_2" hidden="1">{"'RR'!$A$2:$E$81"}</definedName>
    <definedName name="qweeererr" localSheetId="0" hidden="1">{"'RR'!$A$2:$E$81"}</definedName>
    <definedName name="qweeererr" hidden="1">{"'RR'!$A$2:$E$81"}</definedName>
    <definedName name="qweeererr_1" localSheetId="0" hidden="1">{"'RR'!$A$2:$E$81"}</definedName>
    <definedName name="qweeererr_1" hidden="1">{"'RR'!$A$2:$E$81"}</definedName>
    <definedName name="qweeererr_2" localSheetId="0" hidden="1">{"'RR'!$A$2:$E$81"}</definedName>
    <definedName name="qweeererr_2" hidden="1">{"'RR'!$A$2:$E$81"}</definedName>
    <definedName name="qweqw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fe" localSheetId="0" hidden="1">{"'gráf jan00'!$A$1:$AK$41"}</definedName>
    <definedName name="qwerfe" hidden="1">{"'gráf jan00'!$A$1:$AK$41"}</definedName>
    <definedName name="qwerq" localSheetId="0" hidden="1">{"'RR'!$A$2:$E$81"}</definedName>
    <definedName name="qwerq" hidden="1">{"'RR'!$A$2:$E$81"}</definedName>
    <definedName name="qwerqwe" localSheetId="0" hidden="1">{"'gráf jan00'!$A$1:$AK$41"}</definedName>
    <definedName name="qwerqwe" hidden="1">{"'gráf jan00'!$A$1:$AK$41"}</definedName>
    <definedName name="qwerqwe_1" localSheetId="0" hidden="1">{"'gráf jan00'!$A$1:$AK$41"}</definedName>
    <definedName name="qwerqwe_1" hidden="1">{"'gráf jan00'!$A$1:$AK$41"}</definedName>
    <definedName name="qwerqwe_2" localSheetId="0" hidden="1">{"'gráf jan00'!$A$1:$AK$41"}</definedName>
    <definedName name="qwerqwe_2" hidden="1">{"'gráf jan00'!$A$1:$AK$41"}</definedName>
    <definedName name="qwqq" localSheetId="0" hidden="1">{#N/A,#N/A,FALSE,"PCOL"}</definedName>
    <definedName name="qwqq" hidden="1">{#N/A,#N/A,FALSE,"PCOL"}</definedName>
    <definedName name="qwqq_1" localSheetId="0" hidden="1">{#N/A,#N/A,FALSE,"PCOL"}</definedName>
    <definedName name="qwqq_1" hidden="1">{#N/A,#N/A,FALSE,"PCOL"}</definedName>
    <definedName name="qwqq_2" localSheetId="0" hidden="1">{#N/A,#N/A,FALSE,"PCOL"}</definedName>
    <definedName name="qwqq_2" hidden="1">{#N/A,#N/A,FALSE,"PCOL"}</definedName>
    <definedName name="qwqw" localSheetId="0" hidden="1">{#N/A,#N/A,FALSE,"PCOL"}</definedName>
    <definedName name="qwqw" hidden="1">{#N/A,#N/A,FALSE,"PCOL"}</definedName>
    <definedName name="qwqw_1" localSheetId="0" hidden="1">{#N/A,#N/A,FALSE,"PCOL"}</definedName>
    <definedName name="qwqw_1" hidden="1">{#N/A,#N/A,FALSE,"PCOL"}</definedName>
    <definedName name="qwqw_2" localSheetId="0" hidden="1">{#N/A,#N/A,FALSE,"PCOL"}</definedName>
    <definedName name="qwqw_2" hidden="1">{#N/A,#N/A,FALSE,"PCOL"}</definedName>
    <definedName name="qwqweq" localSheetId="0" hidden="1">{#N/A,#N/A,FALSE,"PCOL"}</definedName>
    <definedName name="qwqweq" hidden="1">{#N/A,#N/A,FALSE,"PCOL"}</definedName>
    <definedName name="qwqweq_1" localSheetId="0" hidden="1">{#N/A,#N/A,FALSE,"PCOL"}</definedName>
    <definedName name="qwqweq_1" hidden="1">{#N/A,#N/A,FALSE,"PCOL"}</definedName>
    <definedName name="qwqweq_2" localSheetId="0" hidden="1">{#N/A,#N/A,FALSE,"PCOL"}</definedName>
    <definedName name="qwqweq_2" hidden="1">{#N/A,#N/A,FALSE,"PCOL"}</definedName>
    <definedName name="qwqwq" localSheetId="0" hidden="1">{#N/A,#N/A,FALSE,"PCOL"}</definedName>
    <definedName name="qwqwq" hidden="1">{#N/A,#N/A,FALSE,"PCOL"}</definedName>
    <definedName name="qwqwq_1" localSheetId="0" hidden="1">{#N/A,#N/A,FALSE,"PCOL"}</definedName>
    <definedName name="qwqwq_1" hidden="1">{#N/A,#N/A,FALSE,"PCOL"}</definedName>
    <definedName name="qwqwq_2" localSheetId="0" hidden="1">{#N/A,#N/A,FALSE,"PCOL"}</definedName>
    <definedName name="qwqwq_2" hidden="1">{#N/A,#N/A,FALSE,"PCOL"}</definedName>
    <definedName name="qwqwsq" localSheetId="0" hidden="1">{#N/A,#N/A,FALSE,"PCOL"}</definedName>
    <definedName name="qwqwsq" hidden="1">{#N/A,#N/A,FALSE,"PCOL"}</definedName>
    <definedName name="qwqwsq_1" localSheetId="0" hidden="1">{#N/A,#N/A,FALSE,"PCOL"}</definedName>
    <definedName name="qwqwsq_1" hidden="1">{#N/A,#N/A,FALSE,"PCOL"}</definedName>
    <definedName name="qwqwsq_2" localSheetId="0" hidden="1">{#N/A,#N/A,FALSE,"PCOL"}</definedName>
    <definedName name="qwqwsq_2" hidden="1">{#N/A,#N/A,FALSE,"PCOL"}</definedName>
    <definedName name="qx_1" localSheetId="0" hidden="1">{"'CptDifn'!$AA$32:$AG$32"}</definedName>
    <definedName name="qx_1" hidden="1">{"'CptDifn'!$AA$32:$AG$32"}</definedName>
    <definedName name="qx_2" localSheetId="0" hidden="1">{"'CptDifn'!$AA$32:$AG$32"}</definedName>
    <definedName name="qx_2" hidden="1">{"'CptDifn'!$AA$32:$AG$32"}</definedName>
    <definedName name="qz" localSheetId="0" hidden="1">{"'CptDifn'!$AA$32:$AG$32"}</definedName>
    <definedName name="qz" hidden="1">{"'CptDifn'!$AA$32:$AG$32"}</definedName>
    <definedName name="qz_1" localSheetId="0" hidden="1">{"'CptDifn'!$AA$32:$AG$32"}</definedName>
    <definedName name="qz_1" hidden="1">{"'CptDifn'!$AA$32:$AG$32"}</definedName>
    <definedName name="qz_2" localSheetId="0" hidden="1">{"'CptDifn'!$AA$32:$AG$32"}</definedName>
    <definedName name="qz_2" hidden="1">{"'CptDifn'!$AA$32:$AG$32"}</definedName>
    <definedName name="RA" localSheetId="0" hidden="1">{"'Quadro'!$A$4:$BG$78"}</definedName>
    <definedName name="RA" hidden="1">{"'Quadro'!$A$4:$BG$78"}</definedName>
    <definedName name="RA_1" localSheetId="0" hidden="1">{"'Quadro'!$A$4:$BG$78"}</definedName>
    <definedName name="RA_1" hidden="1">{"'Quadro'!$A$4:$BG$78"}</definedName>
    <definedName name="RA_2" localSheetId="0" hidden="1">{"'Quadro'!$A$4:$BG$78"}</definedName>
    <definedName name="RA_2" hidden="1">{"'Quadro'!$A$4:$BG$78"}</definedName>
    <definedName name="RA_Atula" localSheetId="0" hidden="1">{"'Quadro'!$A$4:$BG$78"}</definedName>
    <definedName name="RA_Atula" hidden="1">{"'Quadro'!$A$4:$BG$78"}</definedName>
    <definedName name="RA_Atula_1" localSheetId="0" hidden="1">{"'Quadro'!$A$4:$BG$78"}</definedName>
    <definedName name="RA_Atula_1" hidden="1">{"'Quadro'!$A$4:$BG$78"}</definedName>
    <definedName name="RA_Atula_2" localSheetId="0" hidden="1">{"'Quadro'!$A$4:$BG$78"}</definedName>
    <definedName name="RA_Atula_2" hidden="1">{"'Quadro'!$A$4:$BG$78"}</definedName>
    <definedName name="rct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ct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d" localSheetId="0" hidden="1">{"'CptDifn'!$AA$32:$AG$32"}</definedName>
    <definedName name="rd" hidden="1">{"'CptDifn'!$AA$32:$AG$32"}</definedName>
    <definedName name="rd_1" localSheetId="0" hidden="1">{"'CptDifn'!$AA$32:$AG$32"}</definedName>
    <definedName name="rd_1" hidden="1">{"'CptDifn'!$AA$32:$AG$32"}</definedName>
    <definedName name="rd_2" localSheetId="0" hidden="1">{"'CptDifn'!$AA$32:$AG$32"}</definedName>
    <definedName name="rd_2" hidden="1">{"'CptDifn'!$AA$32:$AG$32"}</definedName>
    <definedName name="rdff" localSheetId="0" hidden="1">{#N/A,#N/A,TRUE,"indice";#N/A,#N/A,TRUE,"indicadores";#N/A,#N/A,TRUE,"comentarios"}</definedName>
    <definedName name="rdff" hidden="1">{#N/A,#N/A,TRUE,"indice";#N/A,#N/A,TRUE,"indicadores";#N/A,#N/A,TRUE,"comentarios"}</definedName>
    <definedName name="rdff_1" localSheetId="0" hidden="1">{#N/A,#N/A,TRUE,"indice";#N/A,#N/A,TRUE,"indicadores";#N/A,#N/A,TRUE,"comentarios"}</definedName>
    <definedName name="rdff_1" hidden="1">{#N/A,#N/A,TRUE,"indice";#N/A,#N/A,TRUE,"indicadores";#N/A,#N/A,TRUE,"comentarios"}</definedName>
    <definedName name="rdff_2" localSheetId="0" hidden="1">{#N/A,#N/A,TRUE,"indice";#N/A,#N/A,TRUE,"indicadores";#N/A,#N/A,TRUE,"comentarios"}</definedName>
    <definedName name="rdff_2" hidden="1">{#N/A,#N/A,TRUE,"indice";#N/A,#N/A,TRUE,"indicadores";#N/A,#N/A,TRUE,"comentarios"}</definedName>
    <definedName name="RD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localSheetId="0" hidden="1">{"'Quadro'!$A$4:$BG$78"}</definedName>
    <definedName name="RDTEA" hidden="1">{"'Quadro'!$A$4:$BG$78"}</definedName>
    <definedName name="RDTEA_1" localSheetId="0" hidden="1">{"'Quadro'!$A$4:$BG$78"}</definedName>
    <definedName name="RDTEA_1" hidden="1">{"'Quadro'!$A$4:$BG$78"}</definedName>
    <definedName name="RDTEA_2" localSheetId="0" hidden="1">{"'Quadro'!$A$4:$BG$78"}</definedName>
    <definedName name="RDTEA_2" hidden="1">{"'Quadro'!$A$4:$BG$78"}</definedName>
    <definedName name="Real_1" localSheetId="0" hidden="1">{#N/A,#N/A,FALSE,"PCOL"}</definedName>
    <definedName name="Real_1" hidden="1">{#N/A,#N/A,FALSE,"PCOL"}</definedName>
    <definedName name="Real_2" localSheetId="0" hidden="1">{#N/A,#N/A,FALSE,"PCOL"}</definedName>
    <definedName name="Real_2" hidden="1">{#N/A,#N/A,FALSE,"PCOL"}</definedName>
    <definedName name="RECEITA" localSheetId="0" hidden="1">{"'CptDifn'!$AA$32:$AG$32"}</definedName>
    <definedName name="RECEITA" hidden="1">{"'CptDifn'!$AA$32:$AG$32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_1" localSheetId="0" hidden="1">{"'171'!$A$1:$Z$50"}</definedName>
    <definedName name="reducao_1" hidden="1">{"'171'!$A$1:$Z$50"}</definedName>
    <definedName name="reducao_2" localSheetId="0" hidden="1">{"'171'!$A$1:$Z$50"}</definedName>
    <definedName name="reducao_2" hidden="1">{"'171'!$A$1:$Z$50"}</definedName>
    <definedName name="Rel" localSheetId="0" hidden="1">{"'CptDifn'!$AA$32:$AG$32"}</definedName>
    <definedName name="Rel" hidden="1">{"'CptDifn'!$AA$32:$AG$32"}</definedName>
    <definedName name="Rel_1" localSheetId="0" hidden="1">{"'CptDifn'!$AA$32:$AG$32"}</definedName>
    <definedName name="Rel_1" hidden="1">{"'CptDifn'!$AA$32:$AG$32"}</definedName>
    <definedName name="Rel_2" localSheetId="0" hidden="1">{"'CptDifn'!$AA$32:$AG$32"}</definedName>
    <definedName name="Rel_2" hidden="1">{"'CptDifn'!$AA$32:$AG$32"}</definedName>
    <definedName name="Related" hidden="1">'[3]Cashflow (na)'!#REF!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ove" localSheetId="0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ove_1" localSheetId="0" hidden="1">{"CorpB_Profit",#N/A,FALSE,"Reports (B)";"CorpB_cash",#N/A,FALSE,"Reports (B)";"CorpB_Cash1",#N/A,FALSE,"Reports (B)";"CorpB_Bsheet",#N/A,FALSE,"Reports (B)"}</definedName>
    <definedName name="remove_1" hidden="1">{"CorpB_Profit",#N/A,FALSE,"Reports (B)";"CorpB_cash",#N/A,FALSE,"Reports (B)";"CorpB_Cash1",#N/A,FALSE,"Reports (B)";"CorpB_Bsheet",#N/A,FALSE,"Reports (B)"}</definedName>
    <definedName name="remove_2" localSheetId="0" hidden="1">{"CorpB_Profit",#N/A,FALSE,"Reports (B)";"CorpB_cash",#N/A,FALSE,"Reports (B)";"CorpB_Cash1",#N/A,FALSE,"Reports (B)";"CorpB_Bsheet",#N/A,FALSE,"Reports (B)"}</definedName>
    <definedName name="remove_2" hidden="1">{"CorpB_Profit",#N/A,FALSE,"Reports (B)";"CorpB_cash",#N/A,FALSE,"Reports (B)";"CorpB_Cash1",#N/A,FALSE,"Reports (B)";"CorpB_Bsheet",#N/A,FALSE,"Reports (B)"}</definedName>
    <definedName name="Reports" localSheetId="0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ports_1" localSheetId="0" hidden="1">{"bprofit",#N/A,FALSE,"Reports (B)";"bcash",#N/A,FALSE,"Reports (B)";"bbsheet",#N/A,FALSE,"Reports (B)"}</definedName>
    <definedName name="Reports_1" hidden="1">{"bprofit",#N/A,FALSE,"Reports (B)";"bcash",#N/A,FALSE,"Reports (B)";"bbsheet",#N/A,FALSE,"Reports (B)"}</definedName>
    <definedName name="Reports_2" localSheetId="0" hidden="1">{"bprofit",#N/A,FALSE,"Reports (B)";"bcash",#N/A,FALSE,"Reports (B)";"bbsheet",#N/A,FALSE,"Reports (B)"}</definedName>
    <definedName name="Reports_2" hidden="1">{"bprofit",#N/A,FALSE,"Reports (B)";"bcash",#N/A,FALSE,"Reports (B)";"bbsheet",#N/A,FALSE,"Reports (B)"}</definedName>
    <definedName name="re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S" localSheetId="0" hidden="1">{"'Quadro'!$A$4:$BG$78"}</definedName>
    <definedName name="RES" hidden="1">{"'Quadro'!$A$4:$BG$78"}</definedName>
    <definedName name="RES_1" localSheetId="0" hidden="1">{"'Quadro'!$A$4:$BG$78"}</definedName>
    <definedName name="RES_1" hidden="1">{"'Quadro'!$A$4:$BG$78"}</definedName>
    <definedName name="RES_2" localSheetId="0" hidden="1">{"'Quadro'!$A$4:$BG$78"}</definedName>
    <definedName name="RES_2" hidden="1">{"'Quadro'!$A$4:$BG$78"}</definedName>
    <definedName name="Restr" localSheetId="0" hidden="1">{"'gráf jan00'!$A$1:$AK$41"}</definedName>
    <definedName name="Restr" hidden="1">{"'gráf jan00'!$A$1:$AK$41"}</definedName>
    <definedName name="Restr_1" localSheetId="0" hidden="1">{"'gráf jan00'!$A$1:$AK$41"}</definedName>
    <definedName name="Restr_1" hidden="1">{"'gráf jan00'!$A$1:$AK$41"}</definedName>
    <definedName name="Restr_2" localSheetId="0" hidden="1">{"'gráf jan00'!$A$1:$AK$41"}</definedName>
    <definedName name="Restr_2" hidden="1">{"'gráf jan00'!$A$1:$AK$41"}</definedName>
    <definedName name="Restrição" localSheetId="0" hidden="1">{"'RR'!$A$2:$E$81"}</definedName>
    <definedName name="Restrição" hidden="1">{"'RR'!$A$2:$E$81"}</definedName>
    <definedName name="Restrição_1" localSheetId="0" hidden="1">{"'RR'!$A$2:$E$81"}</definedName>
    <definedName name="Restrição_1" hidden="1">{"'RR'!$A$2:$E$81"}</definedName>
    <definedName name="Restrição_2" localSheetId="0" hidden="1">{"'RR'!$A$2:$E$81"}</definedName>
    <definedName name="Restrição_2" hidden="1">{"'RR'!$A$2:$E$81"}</definedName>
    <definedName name="result" localSheetId="0" hidden="1">{"'gráf jan00'!$A$1:$AK$41"}</definedName>
    <definedName name="result" hidden="1">{"'gráf jan00'!$A$1:$AK$41"}</definedName>
    <definedName name="result_1" localSheetId="0" hidden="1">{"'gráf jan00'!$A$1:$AK$41"}</definedName>
    <definedName name="result_1" hidden="1">{"'gráf jan00'!$A$1:$AK$41"}</definedName>
    <definedName name="result_2" localSheetId="0" hidden="1">{"'gráf jan00'!$A$1:$AK$41"}</definedName>
    <definedName name="result_2" hidden="1">{"'gráf jan00'!$A$1:$AK$41"}</definedName>
    <definedName name="Resultados" localSheetId="0" hidden="1">{"'gráf jan00'!$A$1:$AK$41"}</definedName>
    <definedName name="Resultados" hidden="1">{"'gráf jan00'!$A$1:$AK$41"}</definedName>
    <definedName name="Resultados_1" localSheetId="0" hidden="1">{"'gráf jan00'!$A$1:$AK$41"}</definedName>
    <definedName name="Resultados_1" hidden="1">{"'gráf jan00'!$A$1:$AK$41"}</definedName>
    <definedName name="Resultados_2" localSheetId="0" hidden="1">{"'gráf jan00'!$A$1:$AK$41"}</definedName>
    <definedName name="Resultados_2" hidden="1">{"'gráf jan00'!$A$1:$AK$41"}</definedName>
    <definedName name="resum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1" localSheetId="0" hidden="1">{"'teste'!$B$2:$R$49"}</definedName>
    <definedName name="Resumo1" hidden="1">{"'teste'!$B$2:$R$49"}</definedName>
    <definedName name="Resumo1_1" localSheetId="0" hidden="1">{"'teste'!$B$2:$R$49"}</definedName>
    <definedName name="Resumo1_1" hidden="1">{"'teste'!$B$2:$R$49"}</definedName>
    <definedName name="Resumo1_2" localSheetId="0" hidden="1">{"'teste'!$B$2:$R$49"}</definedName>
    <definedName name="Resumo1_2" hidden="1">{"'teste'!$B$2:$R$49"}</definedName>
    <definedName name="resumo2" localSheetId="0" hidden="1">{"'REL CUSTODIF'!$B$1:$H$72"}</definedName>
    <definedName name="resumo2" hidden="1">{"'REL CUSTODIF'!$B$1:$H$72"}</definedName>
    <definedName name="RET" localSheetId="0" hidden="1">{"'Quadro'!$A$4:$BG$78"}</definedName>
    <definedName name="RET" hidden="1">{"'Quadro'!$A$4:$BG$78"}</definedName>
    <definedName name="RET_1" localSheetId="0" hidden="1">{"'Quadro'!$A$4:$BG$78"}</definedName>
    <definedName name="RET_1" hidden="1">{"'Quadro'!$A$4:$BG$78"}</definedName>
    <definedName name="RET_2" localSheetId="0" hidden="1">{"'Quadro'!$A$4:$BG$78"}</definedName>
    <definedName name="RET_2" hidden="1">{"'Quadro'!$A$4:$BG$78"}</definedName>
    <definedName name="reuy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try" localSheetId="0" hidden="1">{"'gráf jan00'!$A$1:$AK$41"}</definedName>
    <definedName name="rewtry" hidden="1">{"'gráf jan00'!$A$1:$AK$41"}</definedName>
    <definedName name="rewtry_1" localSheetId="0" hidden="1">{"'gráf jan00'!$A$1:$AK$41"}</definedName>
    <definedName name="rewtry_1" hidden="1">{"'gráf jan00'!$A$1:$AK$41"}</definedName>
    <definedName name="rewtry_2" localSheetId="0" hidden="1">{"'gráf jan00'!$A$1:$AK$41"}</definedName>
    <definedName name="rewtry_2" hidden="1">{"'gráf jan00'!$A$1:$AK$41"}</definedName>
    <definedName name="rf_1" localSheetId="0" hidden="1">{"'CptDifn'!$AA$32:$AG$32"}</definedName>
    <definedName name="rf_1" hidden="1">{"'CptDifn'!$AA$32:$AG$32"}</definedName>
    <definedName name="rf_2" localSheetId="0" hidden="1">{"'CptDifn'!$AA$32:$AG$32"}</definedName>
    <definedName name="rf_2" hidden="1">{"'CptDifn'!$AA$32:$AG$32"}</definedName>
    <definedName name="rfiuogft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TY" localSheetId="0" hidden="1">{"'Quadro'!$A$4:$BG$78"}</definedName>
    <definedName name="RFTY" hidden="1">{"'Quadro'!$A$4:$BG$78"}</definedName>
    <definedName name="RFTY_1" localSheetId="0" hidden="1">{"'Quadro'!$A$4:$BG$78"}</definedName>
    <definedName name="RFTY_1" hidden="1">{"'Quadro'!$A$4:$BG$78"}</definedName>
    <definedName name="RFTY_2" localSheetId="0" hidden="1">{"'Quadro'!$A$4:$BG$78"}</definedName>
    <definedName name="RFTY_2" hidden="1">{"'Quadro'!$A$4:$BG$78"}</definedName>
    <definedName name="R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1" localSheetId="0" hidden="1">{"'gráf jan00'!$A$1:$AK$41"}</definedName>
    <definedName name="rfv_1" hidden="1">{"'gráf jan00'!$A$1:$AK$41"}</definedName>
    <definedName name="rfv_2" localSheetId="0" hidden="1">{"'gráf jan00'!$A$1:$AK$41"}</definedName>
    <definedName name="rfv_2" hidden="1">{"'gráf jan00'!$A$1:$AK$41"}</definedName>
    <definedName name="RGDRG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hwert" localSheetId="0" hidden="1">{#N/A,#N/A,FALSE,"PCOL"}</definedName>
    <definedName name="rghwert" hidden="1">{#N/A,#N/A,FALSE,"PCOL"}</definedName>
    <definedName name="rghwert_1" localSheetId="0" hidden="1">{#N/A,#N/A,FALSE,"PCOL"}</definedName>
    <definedName name="rghwert_1" hidden="1">{#N/A,#N/A,FALSE,"PCOL"}</definedName>
    <definedName name="rghwert_2" localSheetId="0" hidden="1">{#N/A,#N/A,FALSE,"PCOL"}</definedName>
    <definedName name="rghwert_2" hidden="1">{#N/A,#N/A,FALSE,"PCOL"}</definedName>
    <definedName name="rh_1" localSheetId="0" hidden="1">{"'CptDifn'!$AA$32:$AG$32"}</definedName>
    <definedName name="rh_1" hidden="1">{"'CptDifn'!$AA$32:$AG$32"}</definedName>
    <definedName name="rh_2" localSheetId="0" hidden="1">{"'CptDifn'!$AA$32:$AG$32"}</definedName>
    <definedName name="rh_2" hidden="1">{"'CptDifn'!$AA$32:$AG$32"}</definedName>
    <definedName name="rieifr" localSheetId="0" hidden="1">{"det (May)",#N/A,FALSE,"June";"sum (MAY YTD)",#N/A,FALSE,"June YTD"}</definedName>
    <definedName name="rieifr" hidden="1">{"det (May)",#N/A,FALSE,"June";"sum (MAY YTD)",#N/A,FALSE,"June YTD"}</definedName>
    <definedName name="rieifr_1" localSheetId="0" hidden="1">{"det (May)",#N/A,FALSE,"June";"sum (MAY YTD)",#N/A,FALSE,"June YTD"}</definedName>
    <definedName name="rieifr_1" hidden="1">{"det (May)",#N/A,FALSE,"June";"sum (MAY YTD)",#N/A,FALSE,"June YTD"}</definedName>
    <definedName name="rieifr_2" localSheetId="0" hidden="1">{"det (May)",#N/A,FALSE,"June";"sum (MAY YTD)",#N/A,FALSE,"June YTD"}</definedName>
    <definedName name="rieifr_2" hidden="1">{"det (May)",#N/A,FALSE,"June";"sum (MAY YTD)",#N/A,FALSE,"June YTD"}</definedName>
    <definedName name="rieis" localSheetId="0" hidden="1">{"det (May)",#N/A,FALSE,"June";"sum (MAY YTD)",#N/A,FALSE,"June YTD"}</definedName>
    <definedName name="rieis" hidden="1">{"det (May)",#N/A,FALSE,"June";"sum (MAY YTD)",#N/A,FALSE,"June YTD"}</definedName>
    <definedName name="rieis_1" localSheetId="0" hidden="1">{"det (May)",#N/A,FALSE,"June";"sum (MAY YTD)",#N/A,FALSE,"June YTD"}</definedName>
    <definedName name="rieis_1" hidden="1">{"det (May)",#N/A,FALSE,"June";"sum (MAY YTD)",#N/A,FALSE,"June YTD"}</definedName>
    <definedName name="rieis_2" localSheetId="0" hidden="1">{"det (May)",#N/A,FALSE,"June";"sum (MAY YTD)",#N/A,FALSE,"June YTD"}</definedName>
    <definedName name="rieis_2" hidden="1">{"det (May)",#N/A,FALSE,"June";"sum (MAY YTD)",#N/A,FALSE,"June YTD"}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SwapState" hidden="1">"False"</definedName>
    <definedName name="rj" localSheetId="0" hidden="1">{"'CptDifn'!$AA$32:$AG$32"}</definedName>
    <definedName name="rj" hidden="1">{"'CptDifn'!$AA$32:$AG$32"}</definedName>
    <definedName name="rj_1" localSheetId="0" hidden="1">{"'CptDifn'!$AA$32:$AG$32"}</definedName>
    <definedName name="rj_1" hidden="1">{"'CptDifn'!$AA$32:$AG$32"}</definedName>
    <definedName name="rj_2" localSheetId="0" hidden="1">{"'CptDifn'!$AA$32:$AG$32"}</definedName>
    <definedName name="rj_2" hidden="1">{"'CptDifn'!$AA$32:$AG$32"}</definedName>
    <definedName name="ROB" localSheetId="0" hidden="1">{#N/A,#N/A,FALSE,"EXPORTAC";#N/A,#N/A,FALSE,"SUPEL94"}</definedName>
    <definedName name="ROB" hidden="1">{#N/A,#N/A,FALSE,"EXPORTAC";#N/A,#N/A,FALSE,"SUPEL94"}</definedName>
    <definedName name="ROB_1" localSheetId="0" hidden="1">{#N/A,#N/A,FALSE,"EXPORTAC";#N/A,#N/A,FALSE,"SUPEL94"}</definedName>
    <definedName name="ROB_1" hidden="1">{#N/A,#N/A,FALSE,"EXPORTAC";#N/A,#N/A,FALSE,"SUPEL94"}</definedName>
    <definedName name="ROB_2" localSheetId="0" hidden="1">{#N/A,#N/A,FALSE,"EXPORTAC";#N/A,#N/A,FALSE,"SUPEL94"}</definedName>
    <definedName name="ROB_2" hidden="1">{#N/A,#N/A,FALSE,"EXPORTAC";#N/A,#N/A,FALSE,"SUPEL94"}</definedName>
    <definedName name="roby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by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dar" localSheetId="0" hidden="1">{"'gráf jan00'!$A$1:$AK$41"}</definedName>
    <definedName name="rodar" hidden="1">{"'gráf jan00'!$A$1:$AK$41"}</definedName>
    <definedName name="rodar_1" localSheetId="0" hidden="1">{"'gráf jan00'!$A$1:$AK$41"}</definedName>
    <definedName name="rodar_1" hidden="1">{"'gráf jan00'!$A$1:$AK$41"}</definedName>
    <definedName name="rodar_2" localSheetId="0" hidden="1">{"'gráf jan00'!$A$1:$AK$41"}</definedName>
    <definedName name="rodar_2" hidden="1">{"'gráf jan00'!$A$1:$AK$41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"'CptDifn'!$AA$32:$AG$32"}</definedName>
    <definedName name="rr" hidden="1">{"'CptDifn'!$AA$32:$AG$32"}</definedName>
    <definedName name="rr_1" localSheetId="0" hidden="1">{"'CptDifn'!$AA$32:$AG$32"}</definedName>
    <definedName name="rr_1" hidden="1">{"'CptDifn'!$AA$32:$AG$32"}</definedName>
    <definedName name="rr_2" localSheetId="0" hidden="1">{"'CptDifn'!$AA$32:$AG$32"}</definedName>
    <definedName name="rr_2" hidden="1">{"'CptDifn'!$AA$32:$AG$32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ere" localSheetId="0" hidden="1">{"'RR'!$A$2:$E$81"}</definedName>
    <definedName name="rrere" hidden="1">{"'RR'!$A$2:$E$81"}</definedName>
    <definedName name="rrq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q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r" hidden="1">[28]PIC!$B$3</definedName>
    <definedName name="rrr_1" localSheetId="0" hidden="1">{#N/A,#N/A,FALSE,"PCOL"}</definedName>
    <definedName name="rrr_1" hidden="1">{#N/A,#N/A,FALSE,"PCOL"}</definedName>
    <definedName name="rrr_2" localSheetId="0" hidden="1">{#N/A,#N/A,FALSE,"PCOL"}</definedName>
    <definedName name="rrr_2" hidden="1">{#N/A,#N/A,FALSE,"PCOL"}</definedName>
    <definedName name="rrrr" localSheetId="0" hidden="1">{"'gráf jan00'!$A$1:$AK$41"}</definedName>
    <definedName name="rrrr" hidden="1">{"'gráf jan00'!$A$1:$AK$41"}</definedName>
    <definedName name="rrrr_1" localSheetId="0" hidden="1">{"'gráf jan00'!$A$1:$AK$41"}</definedName>
    <definedName name="rrrr_1" hidden="1">{"'gráf jan00'!$A$1:$AK$41"}</definedName>
    <definedName name="rrrr_2" localSheetId="0" hidden="1">{"'gráf jan00'!$A$1:$AK$41"}</definedName>
    <definedName name="rrrr_2" hidden="1">{"'gráf jan00'!$A$1:$AK$41"}</definedName>
    <definedName name="rrrrr" localSheetId="0" hidden="1">{"'gráf jan00'!$A$1:$AK$41"}</definedName>
    <definedName name="rrrrr" hidden="1">{"'gráf jan00'!$A$1:$AK$41"}</definedName>
    <definedName name="rrrrr_1" localSheetId="0" hidden="1">{"'gráf jan00'!$A$1:$AK$41"}</definedName>
    <definedName name="rrrrr_1" hidden="1">{"'gráf jan00'!$A$1:$AK$41"}</definedName>
    <definedName name="rrrrr_2" localSheetId="0" hidden="1">{"'gráf jan00'!$A$1:$AK$41"}</definedName>
    <definedName name="rrrrr_2" hidden="1">{"'gráf jan00'!$A$1:$AK$41"}</definedName>
    <definedName name="rrrrrr" localSheetId="0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_1" localSheetId="0" hidden="1">{#N/A,#N/A,FALSE,"S-USGV";#N/A,#N/A,FALSE,"S-MDE";#N/A,#N/A,FALSE,"S-BELGO";#N/A,#N/A,FALSE,"CAPA"}</definedName>
    <definedName name="rrrrrr_1" hidden="1">{#N/A,#N/A,FALSE,"S-USGV";#N/A,#N/A,FALSE,"S-MDE";#N/A,#N/A,FALSE,"S-BELGO";#N/A,#N/A,FALSE,"CAPA"}</definedName>
    <definedName name="rrrrrr_2" localSheetId="0" hidden="1">{#N/A,#N/A,FALSE,"S-USGV";#N/A,#N/A,FALSE,"S-MDE";#N/A,#N/A,FALSE,"S-BELGO";#N/A,#N/A,FALSE,"CAPA"}</definedName>
    <definedName name="rrrrrr_2" hidden="1">{#N/A,#N/A,FALSE,"S-USGV";#N/A,#N/A,FALSE,"S-MDE";#N/A,#N/A,FALSE,"S-BELGO";#N/A,#N/A,FALSE,"CAPA"}</definedName>
    <definedName name="rrrrrrrrrrrrrrrrrrrrrrrr" localSheetId="0" hidden="1">{"'Quadro'!$A$4:$BG$78"}</definedName>
    <definedName name="rrrrrrrrrrrrrrrrrrrrrrrr" hidden="1">{"'Quadro'!$A$4:$BG$78"}</definedName>
    <definedName name="r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" localSheetId="0" hidden="1">{"'gráf jan00'!$A$1:$AK$41"}</definedName>
    <definedName name="rt" hidden="1">{"'gráf jan00'!$A$1:$AK$41"}</definedName>
    <definedName name="rt_1" localSheetId="0" hidden="1">{"'gráf jan00'!$A$1:$AK$41"}</definedName>
    <definedName name="rt_1" hidden="1">{"'gráf jan00'!$A$1:$AK$41"}</definedName>
    <definedName name="rt_2" localSheetId="0" hidden="1">{"'gráf jan00'!$A$1:$AK$41"}</definedName>
    <definedName name="rt_2" hidden="1">{"'gráf jan00'!$A$1:$AK$41"}</definedName>
    <definedName name="rtgeq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g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sderwe" localSheetId="0" hidden="1">{"'ReceitaLiquidaME'!$AA$25:$AN$32"}</definedName>
    <definedName name="rtsderwe" hidden="1">{"'ReceitaLiquidaME'!$AA$25:$AN$32"}</definedName>
    <definedName name="rtyrty" localSheetId="0" hidden="1">{"'CptDifn'!$AA$32:$AG$32"}</definedName>
    <definedName name="rtyrty" hidden="1">{"'CptDifn'!$AA$32:$AG$32"}</definedName>
    <definedName name="rtyrty_1" localSheetId="0" hidden="1">{"'CptDifn'!$AA$32:$AG$32"}</definedName>
    <definedName name="rtyrty_1" hidden="1">{"'CptDifn'!$AA$32:$AG$32"}</definedName>
    <definedName name="rtyrty_2" localSheetId="0" hidden="1">{"'CptDifn'!$AA$32:$AG$32"}</definedName>
    <definedName name="rtyrty_2" hidden="1">{"'CptDifn'!$AA$32:$AG$32"}</definedName>
    <definedName name="rtyu" localSheetId="0" hidden="1">{"'CptDifn'!$AA$32:$AG$32"}</definedName>
    <definedName name="rtyu" hidden="1">{"'CptDifn'!$AA$32:$AG$32"}</definedName>
    <definedName name="rtyu_1" localSheetId="0" hidden="1">{"'CptDifn'!$AA$32:$AG$32"}</definedName>
    <definedName name="rtyu_1" hidden="1">{"'CptDifn'!$AA$32:$AG$32"}</definedName>
    <definedName name="rtyu_2" localSheetId="0" hidden="1">{"'CptDifn'!$AA$32:$AG$32"}</definedName>
    <definedName name="rtyu_2" hidden="1">{"'CptDifn'!$AA$32:$AG$32"}</definedName>
    <definedName name="ruru" localSheetId="0" hidden="1">{"'CptDifn'!$AA$32:$AG$32"}</definedName>
    <definedName name="ruru" hidden="1">{"'CptDifn'!$AA$32:$AG$32"}</definedName>
    <definedName name="ruru_1" localSheetId="0" hidden="1">{"'CptDifn'!$AA$32:$AG$32"}</definedName>
    <definedName name="ruru_1" hidden="1">{"'CptDifn'!$AA$32:$AG$32"}</definedName>
    <definedName name="ruru_2" localSheetId="0" hidden="1">{"'CptDifn'!$AA$32:$AG$32"}</definedName>
    <definedName name="ruru_2" hidden="1">{"'CptDifn'!$AA$32:$AG$32"}</definedName>
    <definedName name="rwe" localSheetId="0" hidden="1">{"'CptDifn'!$AA$32:$AG$32"}</definedName>
    <definedName name="rwe" hidden="1">{"'CptDifn'!$AA$32:$AG$32"}</definedName>
    <definedName name="rwe_1" localSheetId="0" hidden="1">{"'CptDifn'!$AA$32:$AG$32"}</definedName>
    <definedName name="rwe_1" hidden="1">{"'CptDifn'!$AA$32:$AG$32"}</definedName>
    <definedName name="rwe_2" localSheetId="0" hidden="1">{"'CptDifn'!$AA$32:$AG$32"}</definedName>
    <definedName name="rwe_2" hidden="1">{"'CptDifn'!$AA$32:$AG$32"}</definedName>
    <definedName name="rwhytrewy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hytrew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vu.CATODO." hidden="1">#REF!,#REF!,#REF!,#REF!,#REF!,#REF!</definedName>
    <definedName name="Rwvu.VERGALHÃO." hidden="1">#REF!,#REF!,#REF!,#REF!,#REF!,#REF!</definedName>
    <definedName name="rwywy" localSheetId="0" hidden="1">{"'gráf jan00'!$A$1:$AK$41"}</definedName>
    <definedName name="rwywy" hidden="1">{"'gráf jan00'!$A$1:$AK$41"}</definedName>
    <definedName name="rwywy_1" localSheetId="0" hidden="1">{"'gráf jan00'!$A$1:$AK$41"}</definedName>
    <definedName name="rwywy_1" hidden="1">{"'gráf jan00'!$A$1:$AK$41"}</definedName>
    <definedName name="rwywy_2" localSheetId="0" hidden="1">{"'gráf jan00'!$A$1:$AK$41"}</definedName>
    <definedName name="rwywy_2" hidden="1">{"'gráf jan00'!$A$1:$AK$41"}</definedName>
    <definedName name="rx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0" hidden="1">{"det (May)",#N/A,FALSE,"June";"sum (MAY YTD)",#N/A,FALSE,"June YTD"}</definedName>
    <definedName name="rxi" hidden="1">{"det (May)",#N/A,FALSE,"June";"sum (MAY YTD)",#N/A,FALSE,"June YTD"}</definedName>
    <definedName name="rxi_1" localSheetId="0" hidden="1">{"det (May)",#N/A,FALSE,"June";"sum (MAY YTD)",#N/A,FALSE,"June YTD"}</definedName>
    <definedName name="rxi_1" hidden="1">{"det (May)",#N/A,FALSE,"June";"sum (MAY YTD)",#N/A,FALSE,"June YTD"}</definedName>
    <definedName name="rxi_2" localSheetId="0" hidden="1">{"det (May)",#N/A,FALSE,"June";"sum (MAY YTD)",#N/A,FALSE,"June YTD"}</definedName>
    <definedName name="rxi_2" hidden="1">{"det (May)",#N/A,FALSE,"June";"sum (MAY YTD)",#N/A,FALSE,"June YTD"}</definedName>
    <definedName name="ryey" localSheetId="0" hidden="1">{"'CptDifn'!$AA$32:$AG$32"}</definedName>
    <definedName name="ryey" hidden="1">{"'CptDifn'!$AA$32:$AG$32"}</definedName>
    <definedName name="ryey_1" localSheetId="0" hidden="1">{"'CptDifn'!$AA$32:$AG$32"}</definedName>
    <definedName name="ryey_1" hidden="1">{"'CptDifn'!$AA$32:$AG$32"}</definedName>
    <definedName name="ryey_2" localSheetId="0" hidden="1">{"'CptDifn'!$AA$32:$AG$32"}</definedName>
    <definedName name="ryey_2" hidden="1">{"'CptDifn'!$AA$32:$AG$32"}</definedName>
    <definedName name="rywrtyw" localSheetId="0" hidden="1">{"'gráf jan00'!$A$1:$AK$41"}</definedName>
    <definedName name="rywrtyw" hidden="1">{"'gráf jan00'!$A$1:$AK$41"}</definedName>
    <definedName name="rywrtyw_1" localSheetId="0" hidden="1">{"'gráf jan00'!$A$1:$AK$41"}</definedName>
    <definedName name="rywrtyw_1" hidden="1">{"'gráf jan00'!$A$1:$AK$41"}</definedName>
    <definedName name="rywrtyw_2" localSheetId="0" hidden="1">{"'gráf jan00'!$A$1:$AK$41"}</definedName>
    <definedName name="rywrtyw_2" hidden="1">{"'gráf jan00'!$A$1:$AK$41"}</definedName>
    <definedName name="s" localSheetId="0" hidden="1">{"'REL CUSTODIF'!$B$1:$H$72"}</definedName>
    <definedName name="s" hidden="1">{"'REL CUSTODIF'!$B$1:$H$72"}</definedName>
    <definedName name="s_1" localSheetId="0" hidden="1">{"'CptDifn'!$AA$32:$AG$32"}</definedName>
    <definedName name="s_1" hidden="1">{"'CptDifn'!$AA$32:$AG$32"}</definedName>
    <definedName name="s_2" localSheetId="0" hidden="1">{"'CptDifn'!$AA$32:$AG$32"}</definedName>
    <definedName name="s_2" hidden="1">{"'CptDifn'!$AA$32:$AG$32"}</definedName>
    <definedName name="sa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_1" localSheetId="0" hidden="1">{"'Quadro'!$A$4:$BG$78"}</definedName>
    <definedName name="sa_1" hidden="1">{"'Quadro'!$A$4:$BG$78"}</definedName>
    <definedName name="sa_2" localSheetId="0" hidden="1">{"'Quadro'!$A$4:$BG$78"}</definedName>
    <definedName name="sa_2" hidden="1">{"'Quadro'!$A$4:$BG$78"}</definedName>
    <definedName name="sa2s" hidden="1">#REF!</definedName>
    <definedName name="SAAF" localSheetId="0" hidden="1">{"'Quadro'!$A$4:$BG$78"}</definedName>
    <definedName name="SAAF" hidden="1">{"'Quadro'!$A$4:$BG$78"}</definedName>
    <definedName name="SAAF_1" localSheetId="0" hidden="1">{"'Quadro'!$A$4:$BG$78"}</definedName>
    <definedName name="SAAF_1" hidden="1">{"'Quadro'!$A$4:$BG$78"}</definedName>
    <definedName name="SAAF_2" localSheetId="0" hidden="1">{"'Quadro'!$A$4:$BG$78"}</definedName>
    <definedName name="SAAF_2" hidden="1">{"'Quadro'!$A$4:$BG$78"}</definedName>
    <definedName name="saas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as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brin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0" hidden="1">{#N/A,#N/A,FALSE,"PCOL"}</definedName>
    <definedName name="sac" hidden="1">{#N/A,#N/A,FALSE,"PCOL"}</definedName>
    <definedName name="sac_1" localSheetId="0" hidden="1">{#N/A,#N/A,FALSE,"PCOL"}</definedName>
    <definedName name="sac_1" hidden="1">{#N/A,#N/A,FALSE,"PCOL"}</definedName>
    <definedName name="sac_2" localSheetId="0" hidden="1">{#N/A,#N/A,FALSE,"PCOL"}</definedName>
    <definedName name="sac_2" hidden="1">{#N/A,#N/A,FALSE,"PCOL"}</definedName>
    <definedName name="sada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sf" localSheetId="0" hidden="1">{"'Quadro'!$A$4:$BG$78"}</definedName>
    <definedName name="sadasf" hidden="1">{"'Quadro'!$A$4:$BG$78"}</definedName>
    <definedName name="sadgsq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dgs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fa" localSheetId="0" hidden="1">{"'CptDifn'!$AA$32:$AG$32"}</definedName>
    <definedName name="safa" hidden="1">{"'CptDifn'!$AA$32:$AG$32"}</definedName>
    <definedName name="safa_1" localSheetId="0" hidden="1">{"'CptDifn'!$AA$32:$AG$32"}</definedName>
    <definedName name="safa_1" hidden="1">{"'CptDifn'!$AA$32:$AG$32"}</definedName>
    <definedName name="safa_2" localSheetId="0" hidden="1">{"'CptDifn'!$AA$32:$AG$32"}</definedName>
    <definedName name="safa_2" hidden="1">{"'CptDifn'!$AA$32:$AG$32"}</definedName>
    <definedName name="SAFDASFD" localSheetId="0" hidden="1">{"'REL CUSTODIF'!$B$1:$H$72"}</definedName>
    <definedName name="SAFDASFD" hidden="1">{"'REL CUSTODIF'!$B$1:$H$72"}</definedName>
    <definedName name="SAFEW" localSheetId="0" hidden="1">{"'CptDifn'!$AA$32:$AG$32"}</definedName>
    <definedName name="SAFEW" hidden="1">{"'CptDifn'!$AA$32:$AG$32"}</definedName>
    <definedName name="sagasgs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ags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gsg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gs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nsara" localSheetId="0" hidden="1">{"'Quadro'!$A$4:$BG$78"}</definedName>
    <definedName name="sansara" hidden="1">{"'Quadro'!$A$4:$BG$78"}</definedName>
    <definedName name="sansara_1" localSheetId="0" hidden="1">{"'Quadro'!$A$4:$BG$78"}</definedName>
    <definedName name="sansara_1" hidden="1">{"'Quadro'!$A$4:$BG$78"}</definedName>
    <definedName name="sansara_2" localSheetId="0" hidden="1">{"'Quadro'!$A$4:$BG$78"}</definedName>
    <definedName name="sansara_2" hidden="1">{"'Quadro'!$A$4:$BG$78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quinho" localSheetId="0" hidden="1">{#N/A,#N/A,FALSE,"PCOL"}</definedName>
    <definedName name="saquinho" hidden="1">{#N/A,#N/A,FALSE,"PCOL"}</definedName>
    <definedName name="saquinho_1" localSheetId="0" hidden="1">{#N/A,#N/A,FALSE,"PCOL"}</definedName>
    <definedName name="saquinho_1" hidden="1">{#N/A,#N/A,FALSE,"PCOL"}</definedName>
    <definedName name="saquinho_2" localSheetId="0" hidden="1">{#N/A,#N/A,FALSE,"PCOL"}</definedName>
    <definedName name="saquinho_2" hidden="1">{#N/A,#N/A,FALSE,"PCOL"}</definedName>
    <definedName name="SAR" localSheetId="0" hidden="1">{"'Quadro'!$A$4:$BG$78"}</definedName>
    <definedName name="SAR" hidden="1">{"'Quadro'!$A$4:$BG$78"}</definedName>
    <definedName name="SAR_1" localSheetId="0" hidden="1">{"'Quadro'!$A$4:$BG$78"}</definedName>
    <definedName name="SAR_1" hidden="1">{"'Quadro'!$A$4:$BG$78"}</definedName>
    <definedName name="SAR_2" localSheetId="0" hidden="1">{"'Quadro'!$A$4:$BG$78"}</definedName>
    <definedName name="SAR_2" hidden="1">{"'Quadro'!$A$4:$BG$78"}</definedName>
    <definedName name="sargtwregw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localSheetId="0" hidden="1">{"'Quadro'!$A$4:$BG$78"}</definedName>
    <definedName name="sas" hidden="1">{"'Quadro'!$A$4:$BG$78"}</definedName>
    <definedName name="SAS_1" localSheetId="0" hidden="1">{"CAPA",#N/A,FALSE,"CAPA"}</definedName>
    <definedName name="SAS_1" hidden="1">{"CAPA",#N/A,FALSE,"CAPA"}</definedName>
    <definedName name="SAS_2" localSheetId="0" hidden="1">{"CAPA",#N/A,FALSE,"CAPA"}</definedName>
    <definedName name="SAS_2" hidden="1">{"CAPA",#N/A,FALSE,"CAPA"}</definedName>
    <definedName name="sasa" localSheetId="0" hidden="1">{"'RR'!$A$2:$E$81"}</definedName>
    <definedName name="sasa" hidden="1">{"'RR'!$A$2:$E$81"}</definedName>
    <definedName name="sasasa" localSheetId="0" hidden="1">{"'gráf jan00'!$A$1:$AK$41"}</definedName>
    <definedName name="sasasa" hidden="1">{"'gráf jan00'!$A$1:$AK$41"}</definedName>
    <definedName name="sasasa_1" localSheetId="0" hidden="1">{"'gráf jan00'!$A$1:$AK$41"}</definedName>
    <definedName name="sasasa_1" hidden="1">{"'gráf jan00'!$A$1:$AK$41"}</definedName>
    <definedName name="sasasa_2" localSheetId="0" hidden="1">{"'gráf jan00'!$A$1:$AK$41"}</definedName>
    <definedName name="sasasa_2" hidden="1">{"'gráf jan00'!$A$1:$AK$41"}</definedName>
    <definedName name="sasassas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ings" localSheetId="0" hidden="1">{#N/A,#N/A,FALSE,"지침";#N/A,#N/A,FALSE,"환경분석";#N/A,#N/A,FALSE,"Sheet16"}</definedName>
    <definedName name="savings" hidden="1">{#N/A,#N/A,FALSE,"지침";#N/A,#N/A,FALSE,"환경분석";#N/A,#N/A,FALSE,"Sheet16"}</definedName>
    <definedName name="savings_1" localSheetId="0" hidden="1">{#N/A,#N/A,FALSE,"지침";#N/A,#N/A,FALSE,"환경분석";#N/A,#N/A,FALSE,"Sheet16"}</definedName>
    <definedName name="savings_1" hidden="1">{#N/A,#N/A,FALSE,"지침";#N/A,#N/A,FALSE,"환경분석";#N/A,#N/A,FALSE,"Sheet16"}</definedName>
    <definedName name="savings_2" localSheetId="0" hidden="1">{#N/A,#N/A,FALSE,"지침";#N/A,#N/A,FALSE,"환경분석";#N/A,#N/A,FALSE,"Sheet16"}</definedName>
    <definedName name="savings_2" hidden="1">{#N/A,#N/A,FALSE,"지침";#N/A,#N/A,FALSE,"환경분석";#N/A,#N/A,FALSE,"Sheet16"}</definedName>
    <definedName name="Scaba" localSheetId="0" hidden="1">{#N/A,#N/A,FALSE,"지침";#N/A,#N/A,FALSE,"환경분석";#N/A,#N/A,FALSE,"Sheet16"}</definedName>
    <definedName name="Scaba" hidden="1">{#N/A,#N/A,FALSE,"지침";#N/A,#N/A,FALSE,"환경분석";#N/A,#N/A,FALSE,"Sheet16"}</definedName>
    <definedName name="Scaba_1" localSheetId="0" hidden="1">{#N/A,#N/A,FALSE,"지침";#N/A,#N/A,FALSE,"환경분석";#N/A,#N/A,FALSE,"Sheet16"}</definedName>
    <definedName name="Scaba_1" hidden="1">{#N/A,#N/A,FALSE,"지침";#N/A,#N/A,FALSE,"환경분석";#N/A,#N/A,FALSE,"Sheet16"}</definedName>
    <definedName name="Scaba_2" localSheetId="0" hidden="1">{#N/A,#N/A,FALSE,"지침";#N/A,#N/A,FALSE,"환경분석";#N/A,#N/A,FALSE,"Sheet16"}</definedName>
    <definedName name="Scaba_2" hidden="1">{#N/A,#N/A,FALSE,"지침";#N/A,#N/A,FALSE,"환경분석";#N/A,#N/A,FALSE,"Sheet16"}</definedName>
    <definedName name="SCs" localSheetId="0" hidden="1">{"'REL CUSTODIF'!$B$1:$H$72"}</definedName>
    <definedName name="SCs" hidden="1">{"'REL CUSTODIF'!$B$1:$H$72"}</definedName>
    <definedName name="s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adsd" localSheetId="0" hidden="1">{"'REL CUSTODIF'!$B$1:$H$72"}</definedName>
    <definedName name="SDadsd" hidden="1">{"'REL CUSTODIF'!$B$1:$H$72"}</definedName>
    <definedName name="sdasd" localSheetId="0" hidden="1">{"'Quadro'!$A$4:$BG$78"}</definedName>
    <definedName name="sdasd" hidden="1">{"'Quadro'!$A$4:$BG$78"}</definedName>
    <definedName name="sdasd_1" localSheetId="0" hidden="1">{"'Quadro'!$A$4:$BG$78"}</definedName>
    <definedName name="sdasd_1" hidden="1">{"'Quadro'!$A$4:$BG$78"}</definedName>
    <definedName name="sdasd_2" localSheetId="0" hidden="1">{"'Quadro'!$A$4:$BG$78"}</definedName>
    <definedName name="sdasd_2" hidden="1">{"'Quadro'!$A$4:$BG$78"}</definedName>
    <definedName name="sdasdas" hidden="1">#REF!</definedName>
    <definedName name="sdb" localSheetId="0" hidden="1">{"'Quadro'!$A$4:$BG$78"}</definedName>
    <definedName name="sdb" hidden="1">{"'Quadro'!$A$4:$BG$78"}</definedName>
    <definedName name="sdb_1" localSheetId="0" hidden="1">{"'Quadro'!$A$4:$BG$78"}</definedName>
    <definedName name="sdb_1" hidden="1">{"'Quadro'!$A$4:$BG$78"}</definedName>
    <definedName name="sdb_2" localSheetId="0" hidden="1">{"'Quadro'!$A$4:$BG$78"}</definedName>
    <definedName name="sdb_2" hidden="1">{"'Quadro'!$A$4:$BG$78"}</definedName>
    <definedName name="sdcsadSD" localSheetId="0" hidden="1">{"'REL CUSTODIF'!$B$1:$H$72"}</definedName>
    <definedName name="sdcsadSD" hidden="1">{"'REL CUSTODIF'!$B$1:$H$72"}</definedName>
    <definedName name="SDds" localSheetId="0" hidden="1">{"'REL CUSTODIF'!$B$1:$H$72"}</definedName>
    <definedName name="SDds" hidden="1">{"'REL CUSTODIF'!$B$1:$H$72"}</definedName>
    <definedName name="sdf" localSheetId="0" hidden="1">{#N/A,#N/A,FALSE,"PCOL"}</definedName>
    <definedName name="sdf" hidden="1">{#N/A,#N/A,FALSE,"PCOL"}</definedName>
    <definedName name="sdf_1" localSheetId="0" hidden="1">{"BELGO",#N/A,FALSE,"S-BELGO"}</definedName>
    <definedName name="sdf_1" hidden="1">{"BELGO",#N/A,FALSE,"S-BELGO"}</definedName>
    <definedName name="sdf_2" localSheetId="0" hidden="1">{"BELGO",#N/A,FALSE,"S-BELGO"}</definedName>
    <definedName name="sdf_2" hidden="1">{"BELGO",#N/A,FALSE,"S-BELGO"}</definedName>
    <definedName name="sdfasf" localSheetId="0" hidden="1">{"'RR'!$A$2:$E$81"}</definedName>
    <definedName name="sdfasf" hidden="1">{"'RR'!$A$2:$E$81"}</definedName>
    <definedName name="SDFFDFDF" localSheetId="0" hidden="1">{"'gráf jan00'!$A$1:$AK$41"}</definedName>
    <definedName name="SDFFDFDF" hidden="1">{"'gráf jan00'!$A$1:$AK$41"}</definedName>
    <definedName name="SDFFDFDF_1" localSheetId="0" hidden="1">{"'gráf jan00'!$A$1:$AK$41"}</definedName>
    <definedName name="SDFFDFDF_1" hidden="1">{"'gráf jan00'!$A$1:$AK$41"}</definedName>
    <definedName name="SDFFDFDF_2" localSheetId="0" hidden="1">{"'gráf jan00'!$A$1:$AK$41"}</definedName>
    <definedName name="SDFFDFDF_2" hidden="1">{"'gráf jan00'!$A$1:$AK$41"}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0" hidden="1">{"'CptDifn'!$AA$32:$AG$32"}</definedName>
    <definedName name="sdfg_1" hidden="1">{"'CptDifn'!$AA$32:$AG$32"}</definedName>
    <definedName name="sdfg_2" localSheetId="0" hidden="1">{"'CptDifn'!$AA$32:$AG$32"}</definedName>
    <definedName name="sdfg_2" hidden="1">{"'CptDifn'!$AA$32:$AG$32"}</definedName>
    <definedName name="sdfhgdxfjnygf" hidden="1">#REF!</definedName>
    <definedName name="sdfhgfdnhfgh" hidden="1">#REF!</definedName>
    <definedName name="sdfhlksjdf" localSheetId="0" hidden="1">{"'Quadro'!$A$4:$BG$78"}</definedName>
    <definedName name="sdfhlksjdf" hidden="1">{"'Quadro'!$A$4:$BG$78"}</definedName>
    <definedName name="sdfhlksjdf_1" localSheetId="0" hidden="1">{"'Quadro'!$A$4:$BG$78"}</definedName>
    <definedName name="sdfhlksjdf_1" hidden="1">{"'Quadro'!$A$4:$BG$78"}</definedName>
    <definedName name="sdfhlksjdf_2" localSheetId="0" hidden="1">{"'Quadro'!$A$4:$BG$78"}</definedName>
    <definedName name="sdfhlksjdf_2" hidden="1">{"'Quadro'!$A$4:$BG$78"}</definedName>
    <definedName name="sdfhsdg" localSheetId="0" hidden="1">{"'CptDifn'!$AA$32:$AG$32"}</definedName>
    <definedName name="sdfhsdg" hidden="1">{"'CptDifn'!$AA$32:$AG$32"}</definedName>
    <definedName name="sdfhsdg_1" localSheetId="0" hidden="1">{"'CptDifn'!$AA$32:$AG$32"}</definedName>
    <definedName name="sdfhsdg_1" hidden="1">{"'CptDifn'!$AA$32:$AG$32"}</definedName>
    <definedName name="sdfhsdg_2" localSheetId="0" hidden="1">{"'CptDifn'!$AA$32:$AG$32"}</definedName>
    <definedName name="sdfhsdg_2" hidden="1">{"'CptDifn'!$AA$32:$AG$32"}</definedName>
    <definedName name="sdfsg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d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fsdfd" localSheetId="0" hidden="1">{"'ReceitaLiquidaME'!$AA$25:$AN$32"}</definedName>
    <definedName name="sdgfsdfd" hidden="1">{"'ReceitaLiquidaME'!$AA$25:$AN$32"}</definedName>
    <definedName name="sdgsdg" localSheetId="0" hidden="1">{"'CptDifn'!$AA$32:$AG$32"}</definedName>
    <definedName name="sdgsdg" hidden="1">{"'CptDifn'!$AA$32:$AG$32"}</definedName>
    <definedName name="sdgsdg_1" localSheetId="0" hidden="1">{"'CptDifn'!$AA$32:$AG$32"}</definedName>
    <definedName name="sdgsdg_1" hidden="1">{"'CptDifn'!$AA$32:$AG$32"}</definedName>
    <definedName name="sdgsdg_2" localSheetId="0" hidden="1">{"'CptDifn'!$AA$32:$AG$32"}</definedName>
    <definedName name="sdgsdg_2" hidden="1">{"'CptDifn'!$AA$32:$AG$32"}</definedName>
    <definedName name="sdgsdgsa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gsd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ifu" localSheetId="0" hidden="1">{"'gráf jan00'!$A$1:$AK$41"}</definedName>
    <definedName name="sdifu" hidden="1">{"'gráf jan00'!$A$1:$AK$41"}</definedName>
    <definedName name="sdifu_1" localSheetId="0" hidden="1">{"'gráf jan00'!$A$1:$AK$41"}</definedName>
    <definedName name="sdifu_1" hidden="1">{"'gráf jan00'!$A$1:$AK$41"}</definedName>
    <definedName name="sdifu_2" localSheetId="0" hidden="1">{"'gráf jan00'!$A$1:$AK$41"}</definedName>
    <definedName name="sdifu_2" hidden="1">{"'gráf jan00'!$A$1:$AK$41"}</definedName>
    <definedName name="sdivd" localSheetId="0" hidden="1">{"'gráf jan00'!$A$1:$AK$41"}</definedName>
    <definedName name="sdivd" hidden="1">{"'gráf jan00'!$A$1:$AK$41"}</definedName>
    <definedName name="sdivd_1" localSheetId="0" hidden="1">{"'gráf jan00'!$A$1:$AK$41"}</definedName>
    <definedName name="sdivd_1" hidden="1">{"'gráf jan00'!$A$1:$AK$41"}</definedName>
    <definedName name="sdivd_2" localSheetId="0" hidden="1">{"'gráf jan00'!$A$1:$AK$41"}</definedName>
    <definedName name="sdivd_2" hidden="1">{"'gráf jan00'!$A$1:$AK$41"}</definedName>
    <definedName name="sdknv" localSheetId="0" hidden="1">{"'gráf jan00'!$A$1:$AK$41"}</definedName>
    <definedName name="sdknv" hidden="1">{"'gráf jan00'!$A$1:$AK$41"}</definedName>
    <definedName name="sdknv_1" localSheetId="0" hidden="1">{"'gráf jan00'!$A$1:$AK$41"}</definedName>
    <definedName name="sdknv_1" hidden="1">{"'gráf jan00'!$A$1:$AK$41"}</definedName>
    <definedName name="sdknv_2" localSheetId="0" hidden="1">{"'gráf jan00'!$A$1:$AK$41"}</definedName>
    <definedName name="sdknv_2" hidden="1">{"'gráf jan00'!$A$1:$AK$41"}</definedName>
    <definedName name="sdlkfj" localSheetId="0" hidden="1">{"'gráf jan00'!$A$1:$AK$41"}</definedName>
    <definedName name="sdlkfj" hidden="1">{"'gráf jan00'!$A$1:$AK$41"}</definedName>
    <definedName name="sdlkfj_1" localSheetId="0" hidden="1">{"'gráf jan00'!$A$1:$AK$41"}</definedName>
    <definedName name="sdlkfj_1" hidden="1">{"'gráf jan00'!$A$1:$AK$41"}</definedName>
    <definedName name="sdlkfj_2" localSheetId="0" hidden="1">{"'gráf jan00'!$A$1:$AK$41"}</definedName>
    <definedName name="sdlkfj_2" hidden="1">{"'gráf jan00'!$A$1:$AK$41"}</definedName>
    <definedName name="sdrte" localSheetId="0" hidden="1">{#N/A,#N/A,FALSE,"PCOL"}</definedName>
    <definedName name="sdrte" hidden="1">{#N/A,#N/A,FALSE,"PCOL"}</definedName>
    <definedName name="sdSD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uvhdv" localSheetId="0" hidden="1">{"'gráf jan00'!$A$1:$AK$41"}</definedName>
    <definedName name="sduvhdv" hidden="1">{"'gráf jan00'!$A$1:$AK$41"}</definedName>
    <definedName name="sduvhdv_1" localSheetId="0" hidden="1">{"'gráf jan00'!$A$1:$AK$41"}</definedName>
    <definedName name="sduvhdv_1" hidden="1">{"'gráf jan00'!$A$1:$AK$41"}</definedName>
    <definedName name="sduvhdv_2" localSheetId="0" hidden="1">{"'gráf jan00'!$A$1:$AK$41"}</definedName>
    <definedName name="sduvhdv_2" hidden="1">{"'gráf jan00'!$A$1:$AK$41"}</definedName>
    <definedName name="SDXsad" localSheetId="0" hidden="1">{"'REL CUSTODIF'!$B$1:$H$72"}</definedName>
    <definedName name="SDXsad" hidden="1">{"'REL CUSTODIF'!$B$1:$H$72"}</definedName>
    <definedName name="SE" localSheetId="0" hidden="1">{"'Quadro'!$A$4:$BG$78"}</definedName>
    <definedName name="SE" hidden="1">{"'Quadro'!$A$4:$BG$78"}</definedName>
    <definedName name="SE_1" localSheetId="0" hidden="1">{"'Quadro'!$A$4:$BG$78"}</definedName>
    <definedName name="SE_1" hidden="1">{"'Quadro'!$A$4:$BG$78"}</definedName>
    <definedName name="SE_2" localSheetId="0" hidden="1">{"'Quadro'!$A$4:$BG$78"}</definedName>
    <definedName name="SE_2" hidden="1">{"'Quadro'!$A$4:$BG$78"}</definedName>
    <definedName name="SED" localSheetId="0" hidden="1">{"'REL CUSTODIF'!$B$1:$H$72"}</definedName>
    <definedName name="SED" hidden="1">{"'REL CUSTODIF'!$B$1:$H$72"}</definedName>
    <definedName name="SED_1" localSheetId="0" hidden="1">{"'REL CUSTODIF'!$B$1:$H$72"}</definedName>
    <definedName name="SED_1" hidden="1">{"'REL CUSTODIF'!$B$1:$H$72"}</definedName>
    <definedName name="SED_2" localSheetId="0" hidden="1">{"'REL CUSTODIF'!$B$1:$H$72"}</definedName>
    <definedName name="SED_2" hidden="1">{"'REL CUSTODIF'!$B$1:$H$72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" localSheetId="0" hidden="1">{"'Quadro'!$A$4:$BG$78"}</definedName>
    <definedName name="SER" hidden="1">{"'Quadro'!$A$4:$BG$78"}</definedName>
    <definedName name="SER_1" localSheetId="0" hidden="1">{"'Quadro'!$A$4:$BG$78"}</definedName>
    <definedName name="SER_1" hidden="1">{"'Quadro'!$A$4:$BG$78"}</definedName>
    <definedName name="SER_2" localSheetId="0" hidden="1">{"'Quadro'!$A$4:$BG$78"}</definedName>
    <definedName name="SER_2" hidden="1">{"'Quadro'!$A$4:$BG$78"}</definedName>
    <definedName name="SET" localSheetId="0" hidden="1">{"'280700'!$A$7:$L$37"}</definedName>
    <definedName name="SET" hidden="1">{"'280700'!$A$7:$L$37"}</definedName>
    <definedName name="set_1" localSheetId="0" hidden="1">{"'gráf jan00'!$A$1:$AK$41"}</definedName>
    <definedName name="set_1" hidden="1">{"'gráf jan00'!$A$1:$AK$41"}</definedName>
    <definedName name="set_2" localSheetId="0" hidden="1">{"'gráf jan00'!$A$1:$AK$41"}</definedName>
    <definedName name="set_2" hidden="1">{"'gráf jan00'!$A$1:$AK$41"}</definedName>
    <definedName name="setembro" localSheetId="0" hidden="1">{"'gráf jan00'!$A$1:$AK$41"}</definedName>
    <definedName name="setembro" hidden="1">{"'gráf jan00'!$A$1:$AK$41"}</definedName>
    <definedName name="SF" localSheetId="0" hidden="1">{"'Quadro'!$A$4:$BG$78"}</definedName>
    <definedName name="SF" hidden="1">{"'Quadro'!$A$4:$BG$78"}</definedName>
    <definedName name="SF_1" localSheetId="0" hidden="1">{"'Quadro'!$A$4:$BG$78"}</definedName>
    <definedName name="SF_1" hidden="1">{"'Quadro'!$A$4:$BG$78"}</definedName>
    <definedName name="SF_2" localSheetId="0" hidden="1">{"'Quadro'!$A$4:$BG$78"}</definedName>
    <definedName name="SF_2" hidden="1">{"'Quadro'!$A$4:$BG$78"}</definedName>
    <definedName name="sfadb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ad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D" localSheetId="0" hidden="1">{"'Quadro'!$A$4:$BG$78"}</definedName>
    <definedName name="SFD" hidden="1">{"'Quadro'!$A$4:$BG$78"}</definedName>
    <definedName name="SFD_1" localSheetId="0" hidden="1">{"'Quadro'!$A$4:$BG$78"}</definedName>
    <definedName name="SFD_1" hidden="1">{"'Quadro'!$A$4:$BG$78"}</definedName>
    <definedName name="SFD_2" localSheetId="0" hidden="1">{"'Quadro'!$A$4:$BG$78"}</definedName>
    <definedName name="SFD_2" hidden="1">{"'Quadro'!$A$4:$BG$78"}</definedName>
    <definedName name="sfderfEW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fghjjk" localSheetId="0" hidden="1">{"'CptDifn'!$AA$32:$AG$32"}</definedName>
    <definedName name="sffghjjk" hidden="1">{"'CptDifn'!$AA$32:$AG$32"}</definedName>
    <definedName name="sffghjjk_1" localSheetId="0" hidden="1">{"'CptDifn'!$AA$32:$AG$32"}</definedName>
    <definedName name="sffghjjk_1" hidden="1">{"'CptDifn'!$AA$32:$AG$32"}</definedName>
    <definedName name="sffghjjk_2" localSheetId="0" hidden="1">{"'CptDifn'!$AA$32:$AG$32"}</definedName>
    <definedName name="sffghjjk_2" hidden="1">{"'CptDifn'!$AA$32:$AG$32"}</definedName>
    <definedName name="sfghd" localSheetId="0" hidden="1">{"det (May)",#N/A,FALSE,"June";"sum (MAY YTD)",#N/A,FALSE,"June YTD"}</definedName>
    <definedName name="sfghd" hidden="1">{"det (May)",#N/A,FALSE,"June";"sum (MAY YTD)",#N/A,FALSE,"June YTD"}</definedName>
    <definedName name="sfghd_1" localSheetId="0" hidden="1">{"det (May)",#N/A,FALSE,"June";"sum (MAY YTD)",#N/A,FALSE,"June YTD"}</definedName>
    <definedName name="sfghd_1" hidden="1">{"det (May)",#N/A,FALSE,"June";"sum (MAY YTD)",#N/A,FALSE,"June YTD"}</definedName>
    <definedName name="sfghd_2" localSheetId="0" hidden="1">{"det (May)",#N/A,FALSE,"June";"sum (MAY YTD)",#N/A,FALSE,"June YTD"}</definedName>
    <definedName name="sfghd_2" hidden="1">{"det (May)",#N/A,FALSE,"June";"sum (MAY YTD)",#N/A,FALSE,"June YTD"}</definedName>
    <definedName name="sf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J" localSheetId="0" hidden="1">{"'Quadro'!$A$4:$BG$78"}</definedName>
    <definedName name="SFHJ" hidden="1">{"'Quadro'!$A$4:$BG$78"}</definedName>
    <definedName name="SFHJ_1" localSheetId="0" hidden="1">{"'Quadro'!$A$4:$BG$78"}</definedName>
    <definedName name="SFHJ_1" hidden="1">{"'Quadro'!$A$4:$BG$78"}</definedName>
    <definedName name="SFHJ_2" localSheetId="0" hidden="1">{"'Quadro'!$A$4:$BG$78"}</definedName>
    <definedName name="SFHJ_2" hidden="1">{"'Quadro'!$A$4:$BG$78"}</definedName>
    <definedName name="sfh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qefewfqeRW" localSheetId="0" hidden="1">{"'REL CUSTODIF'!$B$1:$H$72"}</definedName>
    <definedName name="sfqefewfqeRW" hidden="1">{"'REL CUSTODIF'!$B$1:$H$72"}</definedName>
    <definedName name="SFQET" localSheetId="0" hidden="1">{"'REL CUSTODIF'!$B$1:$H$72"}</definedName>
    <definedName name="SFQET" hidden="1">{"'REL CUSTODIF'!$B$1:$H$72"}</definedName>
    <definedName name="SFR" localSheetId="0" hidden="1">{"'Quadro'!$A$4:$BG$78"}</definedName>
    <definedName name="SFR" hidden="1">{"'Quadro'!$A$4:$BG$78"}</definedName>
    <definedName name="SFR_1" localSheetId="0" hidden="1">{"'Quadro'!$A$4:$BG$78"}</definedName>
    <definedName name="SFR_1" hidden="1">{"'Quadro'!$A$4:$BG$78"}</definedName>
    <definedName name="SFR_2" localSheetId="0" hidden="1">{"'Quadro'!$A$4:$BG$78"}</definedName>
    <definedName name="SFR_2" hidden="1">{"'Quadro'!$A$4:$BG$78"}</definedName>
    <definedName name="sfsdfasdaafs" localSheetId="0" hidden="1">{#N/A,#N/A,FALSE,"PCOL"}</definedName>
    <definedName name="sfsdfasdaafs" hidden="1">{#N/A,#N/A,FALSE,"PCOL"}</definedName>
    <definedName name="SFSDGFDGFGGF" localSheetId="0" hidden="1">{"'RR'!$A$2:$E$81"}</definedName>
    <definedName name="SFSDGFDGFGGF" hidden="1">{"'RR'!$A$2:$E$81"}</definedName>
    <definedName name="SFSDGFDGFGGF_1" localSheetId="0" hidden="1">{"'RR'!$A$2:$E$81"}</definedName>
    <definedName name="SFSDGFDGFGGF_1" hidden="1">{"'RR'!$A$2:$E$81"}</definedName>
    <definedName name="SFSDGFDGFGGF_2" localSheetId="0" hidden="1">{"'RR'!$A$2:$E$81"}</definedName>
    <definedName name="SFSDGFDGFGGF_2" hidden="1">{"'RR'!$A$2:$E$81"}</definedName>
    <definedName name="SFSDGSDFGDFGFG.XLS" localSheetId="0" hidden="1">{"'RR'!$A$2:$E$81"}</definedName>
    <definedName name="SFSDGSDFGDFGFG.XLS" hidden="1">{"'RR'!$A$2:$E$81"}</definedName>
    <definedName name="SFSDGSDFGDFGFG.XLS_1" localSheetId="0" hidden="1">{"'RR'!$A$2:$E$81"}</definedName>
    <definedName name="SFSDGSDFGDFGFG.XLS_1" hidden="1">{"'RR'!$A$2:$E$81"}</definedName>
    <definedName name="SFSDGSDFGDFGFG.XLS_2" localSheetId="0" hidden="1">{"'RR'!$A$2:$E$81"}</definedName>
    <definedName name="SFSDGSDFGDFGFG.XLS_2" hidden="1">{"'RR'!$A$2:$E$81"}</definedName>
    <definedName name="sg" localSheetId="0" hidden="1">{"'RR'!$A$2:$E$81"}</definedName>
    <definedName name="sg" hidden="1">{"'RR'!$A$2:$E$81"}</definedName>
    <definedName name="sg_1" localSheetId="0" hidden="1">{"'RR'!$A$2:$E$81"}</definedName>
    <definedName name="sg_1" hidden="1">{"'RR'!$A$2:$E$81"}</definedName>
    <definedName name="sg_2" localSheetId="0" hidden="1">{"'RR'!$A$2:$E$81"}</definedName>
    <definedName name="sg_2" hidden="1">{"'RR'!$A$2:$E$81"}</definedName>
    <definedName name="sgasgws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asgw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dgs" localSheetId="0" hidden="1">{"'CptDifn'!$AA$32:$AG$32"}</definedName>
    <definedName name="sgdgs" hidden="1">{"'CptDifn'!$AA$32:$AG$32"}</definedName>
    <definedName name="sgdgs_1" localSheetId="0" hidden="1">{"'CptDifn'!$AA$32:$AG$32"}</definedName>
    <definedName name="sgdgs_1" hidden="1">{"'CptDifn'!$AA$32:$AG$32"}</definedName>
    <definedName name="sgdgs_2" localSheetId="0" hidden="1">{"'CptDifn'!$AA$32:$AG$32"}</definedName>
    <definedName name="sgdgs_2" hidden="1">{"'CptDifn'!$AA$32:$AG$32"}</definedName>
    <definedName name="SGRG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adgfsfsd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fs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sdg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dgs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sgsg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dfgsh" localSheetId="0" hidden="1">{"'CptDifn'!$AA$32:$AG$32"}</definedName>
    <definedName name="sgsdfgsh" hidden="1">{"'CptDifn'!$AA$32:$AG$32"}</definedName>
    <definedName name="sgsdfgsh_1" localSheetId="0" hidden="1">{"'CptDifn'!$AA$32:$AG$32"}</definedName>
    <definedName name="sgsdfgsh_1" hidden="1">{"'CptDifn'!$AA$32:$AG$32"}</definedName>
    <definedName name="sgsdfgsh_2" localSheetId="0" hidden="1">{"'CptDifn'!$AA$32:$AG$32"}</definedName>
    <definedName name="sgsdfgsh_2" hidden="1">{"'CptDifn'!$AA$32:$AG$32"}</definedName>
    <definedName name="sgsdgs" localSheetId="0" hidden="1">{"'CptDifn'!$AA$32:$AG$32"}</definedName>
    <definedName name="sgsdgs" hidden="1">{"'CptDifn'!$AA$32:$AG$32"}</definedName>
    <definedName name="sgsdgs_1" localSheetId="0" hidden="1">{"'CptDifn'!$AA$32:$AG$32"}</definedName>
    <definedName name="sgsdgs_1" hidden="1">{"'CptDifn'!$AA$32:$AG$32"}</definedName>
    <definedName name="sgsdgs_2" localSheetId="0" hidden="1">{"'CptDifn'!$AA$32:$AG$32"}</definedName>
    <definedName name="sgsdgs_2" hidden="1">{"'CptDifn'!$AA$32:$AG$32"}</definedName>
    <definedName name="sgsdgs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d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g" localSheetId="0" hidden="1">{"'CptDifn'!$AA$32:$AG$32"}</definedName>
    <definedName name="sgsg" hidden="1">{"'CptDifn'!$AA$32:$AG$32"}</definedName>
    <definedName name="sgsg_1" localSheetId="0" hidden="1">{"'CptDifn'!$AA$32:$AG$32"}</definedName>
    <definedName name="sgsg_1" hidden="1">{"'CptDifn'!$AA$32:$AG$32"}</definedName>
    <definedName name="sgsg_2" localSheetId="0" hidden="1">{"'CptDifn'!$AA$32:$AG$32"}</definedName>
    <definedName name="sgsg_2" hidden="1">{"'CptDifn'!$AA$32:$AG$32"}</definedName>
    <definedName name="sgwqergqw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wqerg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eet1" localSheetId="0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1" localSheetId="0" hidden="1">{#N/A,#N/A,FALSE,"지침";#N/A,#N/A,FALSE,"환경분석";#N/A,#N/A,FALSE,"Sheet16"}</definedName>
    <definedName name="sheet1_1" hidden="1">{#N/A,#N/A,FALSE,"지침";#N/A,#N/A,FALSE,"환경분석";#N/A,#N/A,FALSE,"Sheet16"}</definedName>
    <definedName name="sheet1_2" localSheetId="0" hidden="1">{#N/A,#N/A,FALSE,"지침";#N/A,#N/A,FALSE,"환경분석";#N/A,#N/A,FALSE,"Sheet16"}</definedName>
    <definedName name="sheet1_2" hidden="1">{#N/A,#N/A,FALSE,"지침";#N/A,#N/A,FALSE,"환경분석";#N/A,#N/A,FALSE,"Sheet16"}</definedName>
    <definedName name="Sheet5bvhjvgkghk" localSheetId="0" hidden="1">{"det (May)",#N/A,FALSE,"June";"sum (MAY YTD)",#N/A,FALSE,"June YTD"}</definedName>
    <definedName name="Sheet5bvhjvgkghk" hidden="1">{"det (May)",#N/A,FALSE,"June";"sum (MAY YTD)",#N/A,FALSE,"June YTD"}</definedName>
    <definedName name="Sheet5bvhjvgkghk_1" localSheetId="0" hidden="1">{"det (May)",#N/A,FALSE,"June";"sum (MAY YTD)",#N/A,FALSE,"June YTD"}</definedName>
    <definedName name="Sheet5bvhjvgkghk_1" hidden="1">{"det (May)",#N/A,FALSE,"June";"sum (MAY YTD)",#N/A,FALSE,"June YTD"}</definedName>
    <definedName name="Sheet5bvhjvgkghk_2" localSheetId="0" hidden="1">{"det (May)",#N/A,FALSE,"June";"sum (MAY YTD)",#N/A,FALSE,"June YTD"}</definedName>
    <definedName name="Sheet5bvhjvgkghk_2" hidden="1">{"det (May)",#N/A,FALSE,"June";"sum (MAY YTD)",#N/A,FALSE,"June YTD"}</definedName>
    <definedName name="SHHHHJ" localSheetId="0" hidden="1">{"'RR'!$A$2:$E$81"}</definedName>
    <definedName name="SHHHHJ" hidden="1">{"'RR'!$A$2:$E$81"}</definedName>
    <definedName name="SHHHHJ_1" localSheetId="0" hidden="1">{"'RR'!$A$2:$E$81"}</definedName>
    <definedName name="SHHHHJ_1" hidden="1">{"'RR'!$A$2:$E$81"}</definedName>
    <definedName name="SHHHHJ_2" localSheetId="0" hidden="1">{"'RR'!$A$2:$E$81"}</definedName>
    <definedName name="SHHHHJ_2" hidden="1">{"'RR'!$A$2:$E$81"}</definedName>
    <definedName name="sici" localSheetId="0" hidden="1">{"det (May)",#N/A,FALSE,"June";"sum (MAY YTD)",#N/A,FALSE,"June YTD"}</definedName>
    <definedName name="sici" hidden="1">{"det (May)",#N/A,FALSE,"June";"sum (MAY YTD)",#N/A,FALSE,"June YTD"}</definedName>
    <definedName name="sici_1" localSheetId="0" hidden="1">{"det (May)",#N/A,FALSE,"June";"sum (MAY YTD)",#N/A,FALSE,"June YTD"}</definedName>
    <definedName name="sici_1" hidden="1">{"det (May)",#N/A,FALSE,"June";"sum (MAY YTD)",#N/A,FALSE,"June YTD"}</definedName>
    <definedName name="sici_2" localSheetId="0" hidden="1">{"det (May)",#N/A,FALSE,"June";"sum (MAY YTD)",#N/A,FALSE,"June YTD"}</definedName>
    <definedName name="sici_2" hidden="1">{"det (May)",#N/A,FALSE,"June";"sum (MAY YTD)",#N/A,FALSE,"June YTD"}</definedName>
    <definedName name="sidhjvcvid" localSheetId="0" hidden="1">{"'gráf jan00'!$A$1:$AK$41"}</definedName>
    <definedName name="sidhjvcvid" hidden="1">{"'gráf jan00'!$A$1:$AK$41"}</definedName>
    <definedName name="sidhjvcvid_1" localSheetId="0" hidden="1">{"'gráf jan00'!$A$1:$AK$41"}</definedName>
    <definedName name="sidhjvcvid_1" hidden="1">{"'gráf jan00'!$A$1:$AK$41"}</definedName>
    <definedName name="sidhjvcvid_2" localSheetId="0" hidden="1">{"'gráf jan00'!$A$1:$AK$41"}</definedName>
    <definedName name="sidhjvcvid_2" hidden="1">{"'gráf jan00'!$A$1:$AK$41"}</definedName>
    <definedName name="SIDNE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DNE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m" localSheetId="0" hidden="1">{"'CptDifn'!$AA$32:$AG$32"}</definedName>
    <definedName name="sim" hidden="1">{"'CptDifn'!$AA$32:$AG$32"}</definedName>
    <definedName name="sim_1" localSheetId="0" hidden="1">{"'gráf jan00'!$A$1:$AK$41"}</definedName>
    <definedName name="sim_1" hidden="1">{"'gráf jan00'!$A$1:$AK$41"}</definedName>
    <definedName name="sim_2" localSheetId="0" hidden="1">{"'gráf jan00'!$A$1:$AK$41"}</definedName>
    <definedName name="sim_2" hidden="1">{"'gráf jan00'!$A$1:$AK$41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xSigma" localSheetId="0" hidden="1">{"'RR'!$A$2:$E$81"}</definedName>
    <definedName name="SixSigma" hidden="1">{"'RR'!$A$2:$E$81"}</definedName>
    <definedName name="SixSigma_1" localSheetId="0" hidden="1">{"'RR'!$A$2:$E$81"}</definedName>
    <definedName name="SixSigma_1" hidden="1">{"'RR'!$A$2:$E$81"}</definedName>
    <definedName name="SixSigma_2" localSheetId="0" hidden="1">{"'RR'!$A$2:$E$81"}</definedName>
    <definedName name="SixSigma_2" hidden="1">{"'RR'!$A$2:$E$81"}</definedName>
    <definedName name="SL" localSheetId="0" hidden="1">{"'RR'!$A$2:$E$81"}</definedName>
    <definedName name="SL" hidden="1">{"'RR'!$A$2:$E$81"}</definedName>
    <definedName name="SL_1" localSheetId="0" hidden="1">{"'RR'!$A$2:$E$81"}</definedName>
    <definedName name="SL_1" hidden="1">{"'RR'!$A$2:$E$81"}</definedName>
    <definedName name="SL_2" localSheetId="0" hidden="1">{"'RR'!$A$2:$E$81"}</definedName>
    <definedName name="SL_2" hidden="1">{"'RR'!$A$2:$E$81"}</definedName>
    <definedName name="sladkfj" localSheetId="0" hidden="1">{"'gráf jan00'!$A$1:$AK$41"}</definedName>
    <definedName name="sladkfj" hidden="1">{"'gráf jan00'!$A$1:$AK$41"}</definedName>
    <definedName name="sladkfj_1" localSheetId="0" hidden="1">{"'gráf jan00'!$A$1:$AK$41"}</definedName>
    <definedName name="sladkfj_1" hidden="1">{"'gráf jan00'!$A$1:$AK$41"}</definedName>
    <definedName name="sladkfj_2" localSheetId="0" hidden="1">{"'gráf jan00'!$A$1:$AK$41"}</definedName>
    <definedName name="sladkfj_2" hidden="1">{"'gráf jan00'!$A$1:$AK$41"}</definedName>
    <definedName name="sldkfj" localSheetId="0" hidden="1">{"'gráf jan00'!$A$1:$AK$41"}</definedName>
    <definedName name="sldkfj" hidden="1">{"'gráf jan00'!$A$1:$AK$41"}</definedName>
    <definedName name="sldkfj_1" localSheetId="0" hidden="1">{"'gráf jan00'!$A$1:$AK$41"}</definedName>
    <definedName name="sldkfj_1" hidden="1">{"'gráf jan00'!$A$1:$AK$41"}</definedName>
    <definedName name="sldkfj_2" localSheetId="0" hidden="1">{"'gráf jan00'!$A$1:$AK$41"}</definedName>
    <definedName name="sldkfj_2" hidden="1">{"'gráf jan00'!$A$1:$AK$41"}</definedName>
    <definedName name="slov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corro" localSheetId="0" hidden="1">{"'gráf jan00'!$A$1:$AK$41"}</definedName>
    <definedName name="Socorro" hidden="1">{"'gráf jan00'!$A$1:$AK$41"}</definedName>
    <definedName name="sof" localSheetId="0" hidden="1">{#N/A,#N/A,FALSE,"PCOL"}</definedName>
    <definedName name="sof" hidden="1">{#N/A,#N/A,FALSE,"PCOL"}</definedName>
    <definedName name="sof_1" localSheetId="0" hidden="1">{#N/A,#N/A,FALSE,"PCOL"}</definedName>
    <definedName name="sof_1" hidden="1">{#N/A,#N/A,FALSE,"PCOL"}</definedName>
    <definedName name="sof_2" localSheetId="0" hidden="1">{#N/A,#N/A,FALSE,"PCOL"}</definedName>
    <definedName name="sof_2" hidden="1">{#N/A,#N/A,FALSE,"PCOL"}</definedName>
    <definedName name="sofia" localSheetId="0" hidden="1">{"'gráf jan00'!$A$1:$AK$41"}</definedName>
    <definedName name="sofia" hidden="1">{"'gráf jan00'!$A$1:$AK$41"}</definedName>
    <definedName name="Soft" localSheetId="0" hidden="1">{"det (May)",#N/A,FALSE,"June";"sum (MAY YTD)",#N/A,FALSE,"June YTD"}</definedName>
    <definedName name="Soft" hidden="1">{"det (May)",#N/A,FALSE,"June";"sum (MAY YTD)",#N/A,FALSE,"June YTD"}</definedName>
    <definedName name="Soft_1" localSheetId="0" hidden="1">{"det (May)",#N/A,FALSE,"June";"sum (MAY YTD)",#N/A,FALSE,"June YTD"}</definedName>
    <definedName name="Soft_1" hidden="1">{"det (May)",#N/A,FALSE,"June";"sum (MAY YTD)",#N/A,FALSE,"June YTD"}</definedName>
    <definedName name="Soft_2" localSheetId="0" hidden="1">{"det (May)",#N/A,FALSE,"June";"sum (MAY YTD)",#N/A,FALSE,"June YTD"}</definedName>
    <definedName name="Soft_2" hidden="1">{"det (May)",#N/A,FALSE,"June";"sum (MAY YTD)",#N/A,FALSE,"June YTD"}</definedName>
    <definedName name="softx" localSheetId="0" hidden="1">{"det (May)",#N/A,FALSE,"June";"sum (MAY YTD)",#N/A,FALSE,"June YTD"}</definedName>
    <definedName name="softx" hidden="1">{"det (May)",#N/A,FALSE,"June";"sum (MAY YTD)",#N/A,FALSE,"June YTD"}</definedName>
    <definedName name="softx_1" localSheetId="0" hidden="1">{"det (May)",#N/A,FALSE,"June";"sum (MAY YTD)",#N/A,FALSE,"June YTD"}</definedName>
    <definedName name="softx_1" hidden="1">{"det (May)",#N/A,FALSE,"June";"sum (MAY YTD)",#N/A,FALSE,"June YTD"}</definedName>
    <definedName name="softx_2" localSheetId="0" hidden="1">{"det (May)",#N/A,FALSE,"June";"sum (MAY YTD)",#N/A,FALSE,"June YTD"}</definedName>
    <definedName name="softx_2" hidden="1">{"det (May)",#N/A,FALSE,"June";"sum (MAY YTD)",#N/A,FALSE,"June YTD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RT" hidden="1">#REF!</definedName>
    <definedName name="sort3" hidden="1">#REF!</definedName>
    <definedName name="ss" localSheetId="0" hidden="1">{#N/A,#N/A,FALSE,"PCOL"}</definedName>
    <definedName name="ss" hidden="1">{#N/A,#N/A,FALSE,"PCOL"}</definedName>
    <definedName name="ss_1" localSheetId="0" hidden="1">{"'Quadro'!$A$4:$BG$78"}</definedName>
    <definedName name="ss_1" hidden="1">{"'Quadro'!$A$4:$BG$78"}</definedName>
    <definedName name="ss_2" localSheetId="0" hidden="1">{"'Quadro'!$A$4:$BG$78"}</definedName>
    <definedName name="ss_2" hidden="1">{"'Quadro'!$A$4:$BG$78"}</definedName>
    <definedName name="SSD" localSheetId="0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_1" localSheetId="0" hidden="1">{#N/A,#N/A,FALSE,"CONSOL. 5";#N/A,#N/A,FALSE,"CONSOL. ACUM. 6";#N/A,#N/A,FALSE,"CAP. EMPREG. 7";#N/A,#N/A,FALSE,"ORIGENS E APLICAÇÕES 9"}</definedName>
    <definedName name="SSD_1" hidden="1">{#N/A,#N/A,FALSE,"CONSOL. 5";#N/A,#N/A,FALSE,"CONSOL. ACUM. 6";#N/A,#N/A,FALSE,"CAP. EMPREG. 7";#N/A,#N/A,FALSE,"ORIGENS E APLICAÇÕES 9"}</definedName>
    <definedName name="SSD_2" localSheetId="0" hidden="1">{#N/A,#N/A,FALSE,"CONSOL. 5";#N/A,#N/A,FALSE,"CONSOL. ACUM. 6";#N/A,#N/A,FALSE,"CAP. EMPREG. 7";#N/A,#N/A,FALSE,"ORIGENS E APLICAÇÕES 9"}</definedName>
    <definedName name="SSD_2" hidden="1">{#N/A,#N/A,FALSE,"CONSOL. 5";#N/A,#N/A,FALSE,"CONSOL. ACUM. 6";#N/A,#N/A,FALSE,"CAP. EMPREG. 7";#N/A,#N/A,FALSE,"ORIGENS E APLICAÇÕES 9"}</definedName>
    <definedName name="SSDF" localSheetId="0" hidden="1">{"'Quadro'!$A$4:$BG$78"}</definedName>
    <definedName name="SSDF" hidden="1">{"'Quadro'!$A$4:$BG$78"}</definedName>
    <definedName name="SSDF_1" localSheetId="0" hidden="1">{"'Quadro'!$A$4:$BG$78"}</definedName>
    <definedName name="SSDF_1" hidden="1">{"'Quadro'!$A$4:$BG$78"}</definedName>
    <definedName name="SSDF_2" localSheetId="0" hidden="1">{"'Quadro'!$A$4:$BG$78"}</definedName>
    <definedName name="SSDF_2" hidden="1">{"'Quadro'!$A$4:$BG$78"}</definedName>
    <definedName name="sss" localSheetId="0" hidden="1">{"'CptDifn'!$AA$32:$AG$32"}</definedName>
    <definedName name="sss" hidden="1">{"'CptDifn'!$AA$32:$AG$32"}</definedName>
    <definedName name="sss_1" localSheetId="0" hidden="1">{"'CptDifn'!$AA$32:$AG$32"}</definedName>
    <definedName name="sss_1" hidden="1">{"'CptDifn'!$AA$32:$AG$32"}</definedName>
    <definedName name="sss_2" localSheetId="0" hidden="1">{"'CptDifn'!$AA$32:$AG$32"}</definedName>
    <definedName name="sss_2" hidden="1">{"'CptDifn'!$AA$32:$AG$32"}</definedName>
    <definedName name="ssss" localSheetId="0" hidden="1">{"'RR'!$A$2:$E$81"}</definedName>
    <definedName name="ssss" hidden="1">{"'RR'!$A$2:$E$81"}</definedName>
    <definedName name="ssss_1" localSheetId="0" hidden="1">{"'RR'!$A$2:$E$81"}</definedName>
    <definedName name="ssss_1" hidden="1">{"'RR'!$A$2:$E$81"}</definedName>
    <definedName name="ssss_2" localSheetId="0" hidden="1">{"'RR'!$A$2:$E$81"}</definedName>
    <definedName name="ssss_2" hidden="1">{"'RR'!$A$2:$E$81"}</definedName>
    <definedName name="ssss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" localSheetId="0" hidden="1">{"'RR'!$A$2:$E$81"}</definedName>
    <definedName name="ssssssss" hidden="1">{"'RR'!$A$2:$E$81"}</definedName>
    <definedName name="ssssssss_1" localSheetId="0" hidden="1">{"'RR'!$A$2:$E$81"}</definedName>
    <definedName name="ssssssss_1" hidden="1">{"'RR'!$A$2:$E$81"}</definedName>
    <definedName name="ssssssss_2" localSheetId="0" hidden="1">{"'RR'!$A$2:$E$81"}</definedName>
    <definedName name="ssssssss_2" hidden="1">{"'RR'!$A$2:$E$81"}</definedName>
    <definedName name="SSSSSSSSS" localSheetId="0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_1" localSheetId="0" hidden="1">{#N/A,#N/A,FALSE,"S-USGV";#N/A,#N/A,FALSE,"S-MDE";#N/A,#N/A,FALSE,"S-BELGO";#N/A,#N/A,FALSE,"CAPA"}</definedName>
    <definedName name="SSSSSSSSS_1" hidden="1">{#N/A,#N/A,FALSE,"S-USGV";#N/A,#N/A,FALSE,"S-MDE";#N/A,#N/A,FALSE,"S-BELGO";#N/A,#N/A,FALSE,"CAPA"}</definedName>
    <definedName name="SSSSSSSSS_2" localSheetId="0" hidden="1">{#N/A,#N/A,FALSE,"S-USGV";#N/A,#N/A,FALSE,"S-MDE";#N/A,#N/A,FALSE,"S-BELGO";#N/A,#N/A,FALSE,"CAPA"}</definedName>
    <definedName name="SSSSSSSSS_2" hidden="1">{#N/A,#N/A,FALSE,"S-USGV";#N/A,#N/A,FALSE,"S-MDE";#N/A,#N/A,FALSE,"S-BELGO";#N/A,#N/A,FALSE,"CAPA"}</definedName>
    <definedName name="stella" localSheetId="0" hidden="1">{"det (May)",#N/A,FALSE,"June";"sum (MAY YTD)",#N/A,FALSE,"June YTD"}</definedName>
    <definedName name="stella" hidden="1">{"det (May)",#N/A,FALSE,"June";"sum (MAY YTD)",#N/A,FALSE,"June YTD"}</definedName>
    <definedName name="stella_1" localSheetId="0" hidden="1">{"det (May)",#N/A,FALSE,"June";"sum (MAY YTD)",#N/A,FALSE,"June YTD"}</definedName>
    <definedName name="stella_1" hidden="1">{"det (May)",#N/A,FALSE,"June";"sum (MAY YTD)",#N/A,FALSE,"June YTD"}</definedName>
    <definedName name="stella_2" localSheetId="0" hidden="1">{"det (May)",#N/A,FALSE,"June";"sum (MAY YTD)",#N/A,FALSE,"June YTD"}</definedName>
    <definedName name="stella_2" hidden="1">{"det (May)",#N/A,FALSE,"June";"sum (MAY YTD)",#N/A,FALSE,"June YTD"}</definedName>
    <definedName name="stellax" localSheetId="0" hidden="1">{"det (May)",#N/A,FALSE,"June";"sum (MAY YTD)",#N/A,FALSE,"June YTD"}</definedName>
    <definedName name="stellax" hidden="1">{"det (May)",#N/A,FALSE,"June";"sum (MAY YTD)",#N/A,FALSE,"June YTD"}</definedName>
    <definedName name="stellax_1" localSheetId="0" hidden="1">{"det (May)",#N/A,FALSE,"June";"sum (MAY YTD)",#N/A,FALSE,"June YTD"}</definedName>
    <definedName name="stellax_1" hidden="1">{"det (May)",#N/A,FALSE,"June";"sum (MAY YTD)",#N/A,FALSE,"June YTD"}</definedName>
    <definedName name="stellax_2" localSheetId="0" hidden="1">{"det (May)",#N/A,FALSE,"June";"sum (MAY YTD)",#N/A,FALSE,"June YTD"}</definedName>
    <definedName name="stellax_2" hidden="1">{"det (May)",#N/A,FALSE,"June";"sum (MAY YTD)",#N/A,FALSE,"June YTD"}</definedName>
    <definedName name="suel" localSheetId="0" hidden="1">{#N/A,#N/A,FALSE,"PCOL"}</definedName>
    <definedName name="suel" hidden="1">{#N/A,#N/A,FALSE,"PCOL"}</definedName>
    <definedName name="SUGEST" localSheetId="0" hidden="1">{#N/A,#N/A,FALSE,"GQGEMPRE"}</definedName>
    <definedName name="SUGEST" hidden="1">{#N/A,#N/A,FALSE,"GQGEMPRE"}</definedName>
    <definedName name="SUGEST_1" localSheetId="0" hidden="1">{#N/A,#N/A,FALSE,"GQGEMPRE"}</definedName>
    <definedName name="SUGEST_1" hidden="1">{#N/A,#N/A,FALSE,"GQGEMPRE"}</definedName>
    <definedName name="SUGEST_2" localSheetId="0" hidden="1">{#N/A,#N/A,FALSE,"GQGEMPRE"}</definedName>
    <definedName name="SUGEST_2" hidden="1">{#N/A,#N/A,FALSE,"GQGEMPRE"}</definedName>
    <definedName name="Summary2" localSheetId="0" hidden="1">{"INCOME",#N/A,FALSE,"ProNet";"VALUE",#N/A,FALSE,"ProNet"}</definedName>
    <definedName name="Summary2" hidden="1">{"INCOME",#N/A,FALSE,"ProNet";"VALUE",#N/A,FALSE,"ProNet"}</definedName>
    <definedName name="Summary2_1" localSheetId="0" hidden="1">{"INCOME",#N/A,FALSE,"ProNet";"VALUE",#N/A,FALSE,"ProNet"}</definedName>
    <definedName name="Summary2_1" hidden="1">{"INCOME",#N/A,FALSE,"ProNet";"VALUE",#N/A,FALSE,"ProNet"}</definedName>
    <definedName name="Summary2_2" localSheetId="0" hidden="1">{"INCOME",#N/A,FALSE,"ProNet";"VALUE",#N/A,FALSE,"ProNet"}</definedName>
    <definedName name="Summary2_2" hidden="1">{"INCOME",#N/A,FALSE,"ProNet";"VALUE",#N/A,FALSE,"ProNet"}</definedName>
    <definedName name="Supervisores" localSheetId="0" hidden="1">{"'Quadro'!$A$4:$BG$78"}</definedName>
    <definedName name="Supervisores" hidden="1">{"'Quadro'!$A$4:$BG$78"}</definedName>
    <definedName name="Supervisores_1" localSheetId="0" hidden="1">{"'Quadro'!$A$4:$BG$78"}</definedName>
    <definedName name="Supervisores_1" hidden="1">{"'Quadro'!$A$4:$BG$78"}</definedName>
    <definedName name="Supervisores_2" localSheetId="0" hidden="1">{"'Quadro'!$A$4:$BG$78"}</definedName>
    <definedName name="Supervisores_2" hidden="1">{"'Quadro'!$A$4:$BG$78"}</definedName>
    <definedName name="SVSV" localSheetId="0" hidden="1">{"'CptDifn'!$AA$32:$AG$32"}</definedName>
    <definedName name="SVSV" hidden="1">{"'CptDifn'!$AA$32:$AG$32"}</definedName>
    <definedName name="SWE" localSheetId="0" hidden="1">{"'Quadro'!$A$4:$BG$78"}</definedName>
    <definedName name="SWE" hidden="1">{"'Quadro'!$A$4:$BG$78"}</definedName>
    <definedName name="SWE_1" localSheetId="0" hidden="1">{"'Quadro'!$A$4:$BG$78"}</definedName>
    <definedName name="SWE_1" hidden="1">{"'Quadro'!$A$4:$BG$78"}</definedName>
    <definedName name="SWE_2" localSheetId="0" hidden="1">{"'Quadro'!$A$4:$BG$78"}</definedName>
    <definedName name="SWE_2" hidden="1">{"'Quadro'!$A$4:$BG$78"}</definedName>
    <definedName name="swee" localSheetId="0" hidden="1">{"'RR'!$A$2:$E$81"}</definedName>
    <definedName name="swee" hidden="1">{"'RR'!$A$2:$E$81"}</definedName>
    <definedName name="swee_1" localSheetId="0" hidden="1">{"'RR'!$A$2:$E$81"}</definedName>
    <definedName name="swee_1" hidden="1">{"'RR'!$A$2:$E$81"}</definedName>
    <definedName name="swee_2" localSheetId="0" hidden="1">{"'RR'!$A$2:$E$81"}</definedName>
    <definedName name="swee_2" hidden="1">{"'RR'!$A$2:$E$81"}</definedName>
    <definedName name="SWR" localSheetId="0" hidden="1">{"'Quadro'!$A$4:$BG$78"}</definedName>
    <definedName name="SWR" hidden="1">{"'Quadro'!$A$4:$BG$78"}</definedName>
    <definedName name="SWR_1" localSheetId="0" hidden="1">{"'Quadro'!$A$4:$BG$78"}</definedName>
    <definedName name="SWR_1" hidden="1">{"'Quadro'!$A$4:$BG$78"}</definedName>
    <definedName name="SWR_2" localSheetId="0" hidden="1">{"'Quadro'!$A$4:$BG$78"}</definedName>
    <definedName name="SWR_2" hidden="1">{"'Quadro'!$A$4:$BG$78"}</definedName>
    <definedName name="Swvu.CATODO." hidden="1">#REF!</definedName>
    <definedName name="Swvu.VERGALHÃO." hidden="1">#REF!</definedName>
    <definedName name="sxxdff" localSheetId="0" hidden="1">{"'CptDifn'!$AA$32:$AG$32"}</definedName>
    <definedName name="sxxdff" hidden="1">{"'CptDifn'!$AA$32:$AG$32"}</definedName>
    <definedName name="sxxdff_1" localSheetId="0" hidden="1">{"'CptDifn'!$AA$32:$AG$32"}</definedName>
    <definedName name="sxxdff_1" hidden="1">{"'CptDifn'!$AA$32:$AG$32"}</definedName>
    <definedName name="sxxdff_2" localSheetId="0" hidden="1">{"'CptDifn'!$AA$32:$AG$32"}</definedName>
    <definedName name="sxxdff_2" hidden="1">{"'CptDifn'!$AA$32:$AG$32"}</definedName>
    <definedName name="szggasf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szggasf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t" localSheetId="0" hidden="1">{#N/A,#N/A,FALSE,"PCOL"}</definedName>
    <definedName name="t" hidden="1">{#N/A,#N/A,FALSE,"PCOL"}</definedName>
    <definedName name="t_1" localSheetId="0" hidden="1">{"'CptDifn'!$AA$32:$AG$32"}</definedName>
    <definedName name="t_1" hidden="1">{"'CptDifn'!$AA$32:$AG$32"}</definedName>
    <definedName name="t_2" localSheetId="0" hidden="1">{"'CptDifn'!$AA$32:$AG$32"}</definedName>
    <definedName name="t_2" hidden="1">{"'CptDifn'!$AA$32:$AG$32"}</definedName>
    <definedName name="t4wy45w3" localSheetId="0" hidden="1">{#N/A,#N/A,FALSE,"PCOL"}</definedName>
    <definedName name="t4wy45w3" hidden="1">{#N/A,#N/A,FALSE,"PCOL"}</definedName>
    <definedName name="tadeu" localSheetId="0" hidden="1">{"Econ Consolidado",#N/A,FALSE,"Econ Consol";"Fluxo de Caixa",#N/A,FALSE,"Fluxo Caixa";"Investimentos",#N/A,FALSE,"Investimentos"}</definedName>
    <definedName name="tadeu" hidden="1">{"Econ Consolidado",#N/A,FALSE,"Econ Consol";"Fluxo de Caixa",#N/A,FALSE,"Fluxo Caixa";"Investimentos",#N/A,FALSE,"Investimentos"}</definedName>
    <definedName name="TBdbName" hidden="1">"88D5BF544BE111D2B8C5006097494125.mdb"</definedName>
    <definedName name="tem" localSheetId="0" hidden="1">{"'gráf jan00'!$A$1:$AK$41"}</definedName>
    <definedName name="tem" hidden="1">{"'gráf jan00'!$A$1:$AK$41"}</definedName>
    <definedName name="tem_1" localSheetId="0" hidden="1">{"'gráf jan00'!$A$1:$AK$41"}</definedName>
    <definedName name="tem_1" hidden="1">{"'gráf jan00'!$A$1:$AK$41"}</definedName>
    <definedName name="tem_2" localSheetId="0" hidden="1">{"'gráf jan00'!$A$1:$AK$41"}</definedName>
    <definedName name="tem_2" hidden="1">{"'gráf jan00'!$A$1:$AK$41"}</definedName>
    <definedName name="TEMP" localSheetId="0" hidden="1">{#N/A,#N/A,FALSE,"PCOL"}</definedName>
    <definedName name="TEMP" hidden="1">{#N/A,#N/A,FALSE,"PCOL"}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" localSheetId="0" hidden="1">{#N/A,#N/A,FALSE,"PCOL"}</definedName>
    <definedName name="TEMP_1" hidden="1">{#N/A,#N/A,FALSE,"PCOL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MP_2" localSheetId="0" hidden="1">{#N/A,#N/A,FALSE,"PCOL"}</definedName>
    <definedName name="TEMP_2" hidden="1">{#N/A,#N/A,FALSE,"PCOL"}</definedName>
    <definedName name="tempo" localSheetId="0" hidden="1">{#N/A,#N/A,FALSE,"PCOL"}</definedName>
    <definedName name="tempo" hidden="1">{#N/A,#N/A,FALSE,"PCOL"}</definedName>
    <definedName name="tempo_1" localSheetId="0" hidden="1">{#N/A,#N/A,FALSE,"PCOL"}</definedName>
    <definedName name="tempo_1" hidden="1">{#N/A,#N/A,FALSE,"PCOL"}</definedName>
    <definedName name="tempo_2" localSheetId="0" hidden="1">{#N/A,#N/A,FALSE,"PCOL"}</definedName>
    <definedName name="tempo_2" hidden="1">{#N/A,#N/A,FALSE,"PCOL"}</definedName>
    <definedName name="ter" hidden="1">#REF!</definedName>
    <definedName name="Test_1" localSheetId="0" hidden="1">{"INCOME",#N/A,FALSE,"ProNet";"VALUE",#N/A,FALSE,"ProNet"}</definedName>
    <definedName name="Test_1" hidden="1">{"INCOME",#N/A,FALSE,"ProNet";"VALUE",#N/A,FALSE,"ProNet"}</definedName>
    <definedName name="Test_2" localSheetId="0" hidden="1">{"INCOME",#N/A,FALSE,"ProNet";"VALUE",#N/A,FALSE,"ProNet"}</definedName>
    <definedName name="Test_2" hidden="1">{"INCOME",#N/A,FALSE,"ProNet";"VALUE",#N/A,FALSE,"ProNet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2_1" localSheetId="0" hidden="1">{"INCOME",#N/A,FALSE,"ProNet";"VALUE",#N/A,FALSE,"ProNet"}</definedName>
    <definedName name="Test2_1" hidden="1">{"INCOME",#N/A,FALSE,"ProNet";"VALUE",#N/A,FALSE,"ProNet"}</definedName>
    <definedName name="Test2_2" localSheetId="0" hidden="1">{"INCOME",#N/A,FALSE,"ProNet";"VALUE",#N/A,FALSE,"ProNet"}</definedName>
    <definedName name="Test2_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3_1" localSheetId="0" hidden="1">{"INCOME",#N/A,FALSE,"ProNet";"VALUE",#N/A,FALSE,"ProNet"}</definedName>
    <definedName name="Test3_1" hidden="1">{"INCOME",#N/A,FALSE,"ProNet";"VALUE",#N/A,FALSE,"ProNet"}</definedName>
    <definedName name="Test3_2" localSheetId="0" hidden="1">{"INCOME",#N/A,FALSE,"ProNet";"VALUE",#N/A,FALSE,"ProNet"}</definedName>
    <definedName name="Test3_2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4_1" localSheetId="0" hidden="1">{"CHART",#N/A,FALSE,"Arch Communications"}</definedName>
    <definedName name="test4_1" hidden="1">{"CHART",#N/A,FALSE,"Arch Communications"}</definedName>
    <definedName name="test4_2" localSheetId="0" hidden="1">{"CHART",#N/A,FALSE,"Arch Communications"}</definedName>
    <definedName name="test4_2" hidden="1">{"CHART",#N/A,FALSE,"Arch Communications"}</definedName>
    <definedName name="test6" localSheetId="0" hidden="1">{"CHART",#N/A,FALSE,"Arch Communications"}</definedName>
    <definedName name="test6" hidden="1">{"CHART",#N/A,FALSE,"Arch Communications"}</definedName>
    <definedName name="test6_1" localSheetId="0" hidden="1">{"CHART",#N/A,FALSE,"Arch Communications"}</definedName>
    <definedName name="test6_1" hidden="1">{"CHART",#N/A,FALSE,"Arch Communications"}</definedName>
    <definedName name="test6_2" localSheetId="0" hidden="1">{"CHART",#N/A,FALSE,"Arch Communications"}</definedName>
    <definedName name="test6_2" hidden="1">{"CHART",#N/A,FALSE,"Arch Communications"}</definedName>
    <definedName name="TEste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10" localSheetId="0" hidden="1">{"'Quadro'!$A$4:$BG$78"}</definedName>
    <definedName name="teste10" hidden="1">{"'Quadro'!$A$4:$BG$78"}</definedName>
    <definedName name="teste10_1" localSheetId="0" hidden="1">{"'Quadro'!$A$4:$BG$78"}</definedName>
    <definedName name="teste10_1" hidden="1">{"'Quadro'!$A$4:$BG$78"}</definedName>
    <definedName name="teste10_2" localSheetId="0" hidden="1">{"'Quadro'!$A$4:$BG$78"}</definedName>
    <definedName name="teste10_2" hidden="1">{"'Quadro'!$A$4:$BG$78"}</definedName>
    <definedName name="teste20" localSheetId="0" hidden="1">{"'Quadro'!$A$4:$BG$78"}</definedName>
    <definedName name="teste20" hidden="1">{"'Quadro'!$A$4:$BG$78"}</definedName>
    <definedName name="teste20_1" localSheetId="0" hidden="1">{"'Quadro'!$A$4:$BG$78"}</definedName>
    <definedName name="teste20_1" hidden="1">{"'Quadro'!$A$4:$BG$78"}</definedName>
    <definedName name="teste20_2" localSheetId="0" hidden="1">{"'Quadro'!$A$4:$BG$78"}</definedName>
    <definedName name="teste20_2" hidden="1">{"'Quadro'!$A$4:$BG$78"}</definedName>
    <definedName name="teste3" localSheetId="0" hidden="1">{"'Quadro'!$A$4:$BG$78"}</definedName>
    <definedName name="teste3" hidden="1">{"'Quadro'!$A$4:$BG$78"}</definedName>
    <definedName name="teste3_1" localSheetId="0" hidden="1">{"'Quadro'!$A$4:$BG$78"}</definedName>
    <definedName name="teste3_1" hidden="1">{"'Quadro'!$A$4:$BG$78"}</definedName>
    <definedName name="teste3_2" localSheetId="0" hidden="1">{"'Quadro'!$A$4:$BG$78"}</definedName>
    <definedName name="teste3_2" hidden="1">{"'Quadro'!$A$4:$BG$78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" localSheetId="0" hidden="1">{"'Quadro'!$A$4:$BG$78"}</definedName>
    <definedName name="testeA" hidden="1">{"'Quadro'!$A$4:$BG$78"}</definedName>
    <definedName name="testeA_1" localSheetId="0" hidden="1">{"'Quadro'!$A$4:$BG$78"}</definedName>
    <definedName name="testeA_1" hidden="1">{"'Quadro'!$A$4:$BG$78"}</definedName>
    <definedName name="testeA_2" localSheetId="0" hidden="1">{"'Quadro'!$A$4:$BG$78"}</definedName>
    <definedName name="testeA_2" hidden="1">{"'Quadro'!$A$4:$BG$78"}</definedName>
    <definedName name="tetwt43" localSheetId="0" hidden="1">{#N/A,#N/A,FALSE,"DEF1";#N/A,#N/A,FALSE,"DEF2";#N/A,#N/A,FALSE,"DEF3"}</definedName>
    <definedName name="tetwt43" hidden="1">{#N/A,#N/A,FALSE,"DEF1";#N/A,#N/A,FALSE,"DEF2";#N/A,#N/A,FALSE,"DEF3"}</definedName>
    <definedName name="TextRefCopyRangeCount" hidden="1">1</definedName>
    <definedName name="T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b" localSheetId="0" hidden="1">{"'gráf jan00'!$A$1:$AK$41"}</definedName>
    <definedName name="tgb" hidden="1">{"'gráf jan00'!$A$1:$AK$41"}</definedName>
    <definedName name="tgb_1" localSheetId="0" hidden="1">{"'gráf jan00'!$A$1:$AK$41"}</definedName>
    <definedName name="tgb_1" hidden="1">{"'gráf jan00'!$A$1:$AK$41"}</definedName>
    <definedName name="tgb_2" localSheetId="0" hidden="1">{"'gráf jan00'!$A$1:$AK$41"}</definedName>
    <definedName name="tgb_2" hidden="1">{"'gráf jan00'!$A$1:$AK$41"}</definedName>
    <definedName name="TGE5R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HF" localSheetId="0" hidden="1">{#N/A,#N/A,FALSE,"PCOL"}</definedName>
    <definedName name="THF" hidden="1">{#N/A,#N/A,FALSE,"PCOL"}</definedName>
    <definedName name="thguyi" localSheetId="0" hidden="1">{"'CptDifn'!$AA$32:$AG$32"}</definedName>
    <definedName name="thguyi" hidden="1">{"'CptDifn'!$AA$32:$AG$32"}</definedName>
    <definedName name="thguyi_1" localSheetId="0" hidden="1">{"'CptDifn'!$AA$32:$AG$32"}</definedName>
    <definedName name="thguyi_1" hidden="1">{"'CptDifn'!$AA$32:$AG$32"}</definedName>
    <definedName name="thguyi_2" localSheetId="0" hidden="1">{"'CptDifn'!$AA$32:$AG$32"}</definedName>
    <definedName name="thguyi_2" hidden="1">{"'CptDifn'!$AA$32:$AG$32"}</definedName>
    <definedName name="thi" localSheetId="0" hidden="1">{#N/A,#N/A,FALSE,"ROTINA";#N/A,#N/A,FALSE,"ITENS";#N/A,#N/A,FALSE,"ACOMP"}</definedName>
    <definedName name="thi" hidden="1">{#N/A,#N/A,FALSE,"ROTINA";#N/A,#N/A,FALSE,"ITENS";#N/A,#N/A,FALSE,"ACOMP"}</definedName>
    <definedName name="thi_1" localSheetId="0" hidden="1">{#N/A,#N/A,FALSE,"ROTINA";#N/A,#N/A,FALSE,"ITENS";#N/A,#N/A,FALSE,"ACOMP"}</definedName>
    <definedName name="thi_1" hidden="1">{#N/A,#N/A,FALSE,"ROTINA";#N/A,#N/A,FALSE,"ITENS";#N/A,#N/A,FALSE,"ACOMP"}</definedName>
    <definedName name="thi_2" localSheetId="0" hidden="1">{#N/A,#N/A,FALSE,"ROTINA";#N/A,#N/A,FALSE,"ITENS";#N/A,#N/A,FALSE,"ACOMP"}</definedName>
    <definedName name="thi_2" hidden="1">{#N/A,#N/A,FALSE,"ROTINA";#N/A,#N/A,FALSE,"ITENS";#N/A,#N/A,FALSE,"ACOMP"}</definedName>
    <definedName name="THR" localSheetId="0" hidden="1">{"'gráf jan00'!$A$1:$AK$41"}</definedName>
    <definedName name="THR" hidden="1">{"'gráf jan00'!$A$1:$AK$41"}</definedName>
    <definedName name="THR_1" localSheetId="0" hidden="1">{"'gráf jan00'!$A$1:$AK$41"}</definedName>
    <definedName name="THR_1" hidden="1">{"'gráf jan00'!$A$1:$AK$41"}</definedName>
    <definedName name="THR_2" localSheetId="0" hidden="1">{"'gráf jan00'!$A$1:$AK$41"}</definedName>
    <definedName name="THR_2" hidden="1">{"'gráf jan00'!$A$1:$AK$41"}</definedName>
    <definedName name="THTRHT" localSheetId="0" hidden="1">{"'gráf jan00'!$A$1:$AK$41"}</definedName>
    <definedName name="THTRHT" hidden="1">{"'gráf jan00'!$A$1:$AK$41"}</definedName>
    <definedName name="THTRHT_1" localSheetId="0" hidden="1">{"'gráf jan00'!$A$1:$AK$41"}</definedName>
    <definedName name="THTRHT_1" hidden="1">{"'gráf jan00'!$A$1:$AK$41"}</definedName>
    <definedName name="THTRHT_2" localSheetId="0" hidden="1">{"'gráf jan00'!$A$1:$AK$41"}</definedName>
    <definedName name="THTRHT_2" hidden="1">{"'gráf jan00'!$A$1:$AK$41"}</definedName>
    <definedName name="tjtr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r678hnd09ajkjncsancp0osa87f0ujewaf0327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678hnd09ajkjncsancp0osa87f0ujewaf0327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" localSheetId="0" hidden="1">{"'Quadro'!$A$4:$BG$78"}</definedName>
    <definedName name="tran" hidden="1">{"'Quadro'!$A$4:$BG$78"}</definedName>
    <definedName name="tran_1" localSheetId="0" hidden="1">{"'Quadro'!$A$4:$BG$78"}</definedName>
    <definedName name="tran_1" hidden="1">{"'Quadro'!$A$4:$BG$78"}</definedName>
    <definedName name="tran_2" localSheetId="0" hidden="1">{"'Quadro'!$A$4:$BG$78"}</definedName>
    <definedName name="tran_2" hidden="1">{"'Quadro'!$A$4:$BG$78"}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0" hidden="1">{"'gráf jan00'!$A$1:$AK$41"}</definedName>
    <definedName name="tre" hidden="1">{"'gráf jan00'!$A$1:$AK$41"}</definedName>
    <definedName name="tre_1" localSheetId="0" hidden="1">{"'gráf jan00'!$A$1:$AK$41"}</definedName>
    <definedName name="tre_1" hidden="1">{"'gráf jan00'!$A$1:$AK$41"}</definedName>
    <definedName name="tre_2" localSheetId="0" hidden="1">{"'gráf jan00'!$A$1:$AK$41"}</definedName>
    <definedName name="tre_2" hidden="1">{"'gráf jan00'!$A$1:$AK$41"}</definedName>
    <definedName name="trem" localSheetId="0" hidden="1">{"'gráf jan00'!$A$1:$AK$41"}</definedName>
    <definedName name="trem" hidden="1">{"'gráf jan00'!$A$1:$AK$41"}</definedName>
    <definedName name="trem_1" localSheetId="0" hidden="1">{"'gráf jan00'!$A$1:$AK$41"}</definedName>
    <definedName name="trem_1" hidden="1">{"'gráf jan00'!$A$1:$AK$41"}</definedName>
    <definedName name="trem_2" localSheetId="0" hidden="1">{"'gráf jan00'!$A$1:$AK$41"}</definedName>
    <definedName name="trem_2" hidden="1">{"'gráf jan00'!$A$1:$AK$41"}</definedName>
    <definedName name="trezeabril" localSheetId="0" hidden="1">{"'gráf jan00'!$A$1:$AK$41"}</definedName>
    <definedName name="trezeabril" hidden="1">{"'gráf jan00'!$A$1:$AK$41"}</definedName>
    <definedName name="trezeabril_1" localSheetId="0" hidden="1">{"'gráf jan00'!$A$1:$AK$41"}</definedName>
    <definedName name="trezeabril_1" hidden="1">{"'gráf jan00'!$A$1:$AK$41"}</definedName>
    <definedName name="trezeabril_2" localSheetId="0" hidden="1">{"'gráf jan00'!$A$1:$AK$41"}</definedName>
    <definedName name="trezeabril_2" hidden="1">{"'gráf jan00'!$A$1:$AK$41"}</definedName>
    <definedName name="TREZEABRILL" localSheetId="0" hidden="1">{"'gráf jan00'!$A$1:$AK$41"}</definedName>
    <definedName name="TREZEABRILL" hidden="1">{"'gráf jan00'!$A$1:$AK$41"}</definedName>
    <definedName name="TREZEABRILL_1" localSheetId="0" hidden="1">{"'gráf jan00'!$A$1:$AK$41"}</definedName>
    <definedName name="TREZEABRILL_1" hidden="1">{"'gráf jan00'!$A$1:$AK$41"}</definedName>
    <definedName name="TREZEABRILL_2" localSheetId="0" hidden="1">{"'gráf jan00'!$A$1:$AK$41"}</definedName>
    <definedName name="TREZEABRILL_2" hidden="1">{"'gráf jan00'!$A$1:$AK$41"}</definedName>
    <definedName name="trezeag" localSheetId="0" hidden="1">{"'gráf jan00'!$A$1:$AK$41"}</definedName>
    <definedName name="trezeag" hidden="1">{"'gráf jan00'!$A$1:$AK$41"}</definedName>
    <definedName name="trezeag_1" localSheetId="0" hidden="1">{"'gráf jan00'!$A$1:$AK$41"}</definedName>
    <definedName name="trezeag_1" hidden="1">{"'gráf jan00'!$A$1:$AK$41"}</definedName>
    <definedName name="trezeag_2" localSheetId="0" hidden="1">{"'gráf jan00'!$A$1:$AK$41"}</definedName>
    <definedName name="trezeag_2" hidden="1">{"'gráf jan00'!$A$1:$AK$41"}</definedName>
    <definedName name="trezeagosto" localSheetId="0" hidden="1">{"'gráf jan00'!$A$1:$AK$41"}</definedName>
    <definedName name="trezeagosto" hidden="1">{"'gráf jan00'!$A$1:$AK$41"}</definedName>
    <definedName name="trezeagosto_1" localSheetId="0" hidden="1">{"'gráf jan00'!$A$1:$AK$41"}</definedName>
    <definedName name="trezeagosto_1" hidden="1">{"'gráf jan00'!$A$1:$AK$41"}</definedName>
    <definedName name="trezeagosto_2" localSheetId="0" hidden="1">{"'gráf jan00'!$A$1:$AK$41"}</definedName>
    <definedName name="trezeagosto_2" hidden="1">{"'gráf jan00'!$A$1:$AK$41"}</definedName>
    <definedName name="trezeagosto2" localSheetId="0" hidden="1">{"'gráf jan00'!$A$1:$AK$41"}</definedName>
    <definedName name="trezeagosto2" hidden="1">{"'gráf jan00'!$A$1:$AK$41"}</definedName>
    <definedName name="trezeagosto2_1" localSheetId="0" hidden="1">{"'gráf jan00'!$A$1:$AK$41"}</definedName>
    <definedName name="trezeagosto2_1" hidden="1">{"'gráf jan00'!$A$1:$AK$41"}</definedName>
    <definedName name="trezeagosto2_2" localSheetId="0" hidden="1">{"'gráf jan00'!$A$1:$AK$41"}</definedName>
    <definedName name="trezeagosto2_2" hidden="1">{"'gráf jan00'!$A$1:$AK$41"}</definedName>
    <definedName name="trezeagosto3" localSheetId="0" hidden="1">{"'gráf jan00'!$A$1:$AK$41"}</definedName>
    <definedName name="trezeagosto3" hidden="1">{"'gráf jan00'!$A$1:$AK$41"}</definedName>
    <definedName name="trezeagosto3_1" localSheetId="0" hidden="1">{"'gráf jan00'!$A$1:$AK$41"}</definedName>
    <definedName name="trezeagosto3_1" hidden="1">{"'gráf jan00'!$A$1:$AK$41"}</definedName>
    <definedName name="trezeagosto3_2" localSheetId="0" hidden="1">{"'gráf jan00'!$A$1:$AK$41"}</definedName>
    <definedName name="trezeagosto3_2" hidden="1">{"'gráf jan00'!$A$1:$AK$41"}</definedName>
    <definedName name="trezeagosto4" localSheetId="0" hidden="1">{"'gráf jan00'!$A$1:$AK$41"}</definedName>
    <definedName name="trezeagosto4" hidden="1">{"'gráf jan00'!$A$1:$AK$41"}</definedName>
    <definedName name="trezeagosto4_1" localSheetId="0" hidden="1">{"'gráf jan00'!$A$1:$AK$41"}</definedName>
    <definedName name="trezeagosto4_1" hidden="1">{"'gráf jan00'!$A$1:$AK$41"}</definedName>
    <definedName name="trezeagosto4_2" localSheetId="0" hidden="1">{"'gráf jan00'!$A$1:$AK$41"}</definedName>
    <definedName name="trezeagosto4_2" hidden="1">{"'gráf jan00'!$A$1:$AK$41"}</definedName>
    <definedName name="trezeagosto5" localSheetId="0" hidden="1">{"'gráf jan00'!$A$1:$AK$41"}</definedName>
    <definedName name="trezeagosto5" hidden="1">{"'gráf jan00'!$A$1:$AK$41"}</definedName>
    <definedName name="trezeagosto5_1" localSheetId="0" hidden="1">{"'gráf jan00'!$A$1:$AK$41"}</definedName>
    <definedName name="trezeagosto5_1" hidden="1">{"'gráf jan00'!$A$1:$AK$41"}</definedName>
    <definedName name="trezeagosto5_2" localSheetId="0" hidden="1">{"'gráf jan00'!$A$1:$AK$41"}</definedName>
    <definedName name="trezeagosto5_2" hidden="1">{"'gráf jan00'!$A$1:$AK$41"}</definedName>
    <definedName name="trezeagosto6" localSheetId="0" hidden="1">{"'gráf jan00'!$A$1:$AK$41"}</definedName>
    <definedName name="trezeagosto6" hidden="1">{"'gráf jan00'!$A$1:$AK$41"}</definedName>
    <definedName name="trezeagosto6_1" localSheetId="0" hidden="1">{"'gráf jan00'!$A$1:$AK$41"}</definedName>
    <definedName name="trezeagosto6_1" hidden="1">{"'gráf jan00'!$A$1:$AK$41"}</definedName>
    <definedName name="trezeagosto6_2" localSheetId="0" hidden="1">{"'gráf jan00'!$A$1:$AK$41"}</definedName>
    <definedName name="trezeagosto6_2" hidden="1">{"'gráf jan00'!$A$1:$AK$41"}</definedName>
    <definedName name="trezeagosto7" localSheetId="0" hidden="1">{"'gráf jan00'!$A$1:$AK$41"}</definedName>
    <definedName name="trezeagosto7" hidden="1">{"'gráf jan00'!$A$1:$AK$41"}</definedName>
    <definedName name="trezeagosto7_1" localSheetId="0" hidden="1">{"'gráf jan00'!$A$1:$AK$41"}</definedName>
    <definedName name="trezeagosto7_1" hidden="1">{"'gráf jan00'!$A$1:$AK$41"}</definedName>
    <definedName name="trezeagosto7_2" localSheetId="0" hidden="1">{"'gráf jan00'!$A$1:$AK$41"}</definedName>
    <definedName name="trezeagosto7_2" hidden="1">{"'gráf jan00'!$A$1:$AK$41"}</definedName>
    <definedName name="trezeagosto8" localSheetId="0" hidden="1">{"'gráf jan00'!$A$1:$AK$41"}</definedName>
    <definedName name="trezeagosto8" hidden="1">{"'gráf jan00'!$A$1:$AK$41"}</definedName>
    <definedName name="trezeagosto8_1" localSheetId="0" hidden="1">{"'gráf jan00'!$A$1:$AK$41"}</definedName>
    <definedName name="trezeagosto8_1" hidden="1">{"'gráf jan00'!$A$1:$AK$41"}</definedName>
    <definedName name="trezeagosto8_2" localSheetId="0" hidden="1">{"'gráf jan00'!$A$1:$AK$41"}</definedName>
    <definedName name="trezeagosto8_2" hidden="1">{"'gráf jan00'!$A$1:$AK$41"}</definedName>
    <definedName name="trezejulho" localSheetId="0" hidden="1">{"'gráf jan00'!$A$1:$AK$41"}</definedName>
    <definedName name="trezejulho" hidden="1">{"'gráf jan00'!$A$1:$AK$41"}</definedName>
    <definedName name="trezejulho_1" localSheetId="0" hidden="1">{"'gráf jan00'!$A$1:$AK$41"}</definedName>
    <definedName name="trezejulho_1" hidden="1">{"'gráf jan00'!$A$1:$AK$41"}</definedName>
    <definedName name="trezejulho_2" localSheetId="0" hidden="1">{"'gráf jan00'!$A$1:$AK$41"}</definedName>
    <definedName name="trezejulho_2" hidden="1">{"'gráf jan00'!$A$1:$AK$41"}</definedName>
    <definedName name="trezejulho2" localSheetId="0" hidden="1">{"'gráf jan00'!$A$1:$AK$41"}</definedName>
    <definedName name="trezejulho2" hidden="1">{"'gráf jan00'!$A$1:$AK$41"}</definedName>
    <definedName name="trezejulho2_1" localSheetId="0" hidden="1">{"'gráf jan00'!$A$1:$AK$41"}</definedName>
    <definedName name="trezejulho2_1" hidden="1">{"'gráf jan00'!$A$1:$AK$41"}</definedName>
    <definedName name="trezejulho2_2" localSheetId="0" hidden="1">{"'gráf jan00'!$A$1:$AK$41"}</definedName>
    <definedName name="trezejulho2_2" hidden="1">{"'gráf jan00'!$A$1:$AK$41"}</definedName>
    <definedName name="trezejulho3" localSheetId="0" hidden="1">{"'gráf jan00'!$A$1:$AK$41"}</definedName>
    <definedName name="trezejulho3" hidden="1">{"'gráf jan00'!$A$1:$AK$41"}</definedName>
    <definedName name="trezejulho3_1" localSheetId="0" hidden="1">{"'gráf jan00'!$A$1:$AK$41"}</definedName>
    <definedName name="trezejulho3_1" hidden="1">{"'gráf jan00'!$A$1:$AK$41"}</definedName>
    <definedName name="trezejulho3_2" localSheetId="0" hidden="1">{"'gráf jan00'!$A$1:$AK$41"}</definedName>
    <definedName name="trezejulho3_2" hidden="1">{"'gráf jan00'!$A$1:$AK$41"}</definedName>
    <definedName name="trezejun" localSheetId="0" hidden="1">{"'gráf jan00'!$A$1:$AK$41"}</definedName>
    <definedName name="trezejun" hidden="1">{"'gráf jan00'!$A$1:$AK$41"}</definedName>
    <definedName name="trezejun_1" localSheetId="0" hidden="1">{"'gráf jan00'!$A$1:$AK$41"}</definedName>
    <definedName name="trezejun_1" hidden="1">{"'gráf jan00'!$A$1:$AK$41"}</definedName>
    <definedName name="trezejun_2" localSheetId="0" hidden="1">{"'gráf jan00'!$A$1:$AK$41"}</definedName>
    <definedName name="trezejun_2" hidden="1">{"'gráf jan00'!$A$1:$AK$41"}</definedName>
    <definedName name="trezejunho" localSheetId="0" hidden="1">{"'gráf jan00'!$A$1:$AK$41"}</definedName>
    <definedName name="trezejunho" hidden="1">{"'gráf jan00'!$A$1:$AK$41"}</definedName>
    <definedName name="trezejunho_1" localSheetId="0" hidden="1">{"'gráf jan00'!$A$1:$AK$41"}</definedName>
    <definedName name="trezejunho_1" hidden="1">{"'gráf jan00'!$A$1:$AK$41"}</definedName>
    <definedName name="trezejunho_2" localSheetId="0" hidden="1">{"'gráf jan00'!$A$1:$AK$41"}</definedName>
    <definedName name="trezejunho_2" hidden="1">{"'gráf jan00'!$A$1:$AK$41"}</definedName>
    <definedName name="trezejunnho" localSheetId="0" hidden="1">{"'gráf jan00'!$A$1:$AK$41"}</definedName>
    <definedName name="trezejunnho" hidden="1">{"'gráf jan00'!$A$1:$AK$41"}</definedName>
    <definedName name="trezejunnho_1" localSheetId="0" hidden="1">{"'gráf jan00'!$A$1:$AK$41"}</definedName>
    <definedName name="trezejunnho_1" hidden="1">{"'gráf jan00'!$A$1:$AK$41"}</definedName>
    <definedName name="trezejunnho_2" localSheetId="0" hidden="1">{"'gráf jan00'!$A$1:$AK$41"}</definedName>
    <definedName name="trezejunnho_2" hidden="1">{"'gráf jan00'!$A$1:$AK$41"}</definedName>
    <definedName name="trezemarço" localSheetId="0" hidden="1">{"'gráf jan00'!$A$1:$AK$41"}</definedName>
    <definedName name="trezemarço" hidden="1">{"'gráf jan00'!$A$1:$AK$41"}</definedName>
    <definedName name="trezemarço_1" localSheetId="0" hidden="1">{"'gráf jan00'!$A$1:$AK$41"}</definedName>
    <definedName name="trezemarço_1" hidden="1">{"'gráf jan00'!$A$1:$AK$41"}</definedName>
    <definedName name="trezemarço_2" localSheetId="0" hidden="1">{"'gráf jan00'!$A$1:$AK$41"}</definedName>
    <definedName name="trezemarço_2" hidden="1">{"'gráf jan00'!$A$1:$AK$41"}</definedName>
    <definedName name="trian" localSheetId="0" hidden="1">{"'gráf jan00'!$A$1:$AK$41"}</definedName>
    <definedName name="trian" hidden="1">{"'gráf jan00'!$A$1:$AK$41"}</definedName>
    <definedName name="trian_1" localSheetId="0" hidden="1">{"'gráf jan00'!$A$1:$AK$41"}</definedName>
    <definedName name="trian_1" hidden="1">{"'gráf jan00'!$A$1:$AK$41"}</definedName>
    <definedName name="trian_2" localSheetId="0" hidden="1">{"'gráf jan00'!$A$1:$AK$41"}</definedName>
    <definedName name="trian_2" hidden="1">{"'gráf jan00'!$A$1:$AK$41"}</definedName>
    <definedName name="trt" localSheetId="0" hidden="1">{"'gráf jan00'!$A$1:$AK$41"}</definedName>
    <definedName name="trt" hidden="1">{"'gráf jan00'!$A$1:$AK$41"}</definedName>
    <definedName name="trt_1" localSheetId="0" hidden="1">{"'gráf jan00'!$A$1:$AK$41"}</definedName>
    <definedName name="trt_1" hidden="1">{"'gráf jan00'!$A$1:$AK$41"}</definedName>
    <definedName name="trt_2" localSheetId="0" hidden="1">{"'gráf jan00'!$A$1:$AK$41"}</definedName>
    <definedName name="trt_2" hidden="1">{"'gráf jan00'!$A$1:$AK$41"}</definedName>
    <definedName name="TRYGTRHGASR" localSheetId="0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localSheetId="0" hidden="1">{"'Quadro'!$A$4:$BG$78"}</definedName>
    <definedName name="TRYU" hidden="1">{"'Quadro'!$A$4:$BG$78"}</definedName>
    <definedName name="TRYU_1" localSheetId="0" hidden="1">{"'Quadro'!$A$4:$BG$78"}</definedName>
    <definedName name="TRYU_1" hidden="1">{"'Quadro'!$A$4:$BG$78"}</definedName>
    <definedName name="TRYU_2" localSheetId="0" hidden="1">{"'Quadro'!$A$4:$BG$78"}</definedName>
    <definedName name="TRYU_2" hidden="1">{"'Quadro'!$A$4:$BG$78"}</definedName>
    <definedName name="TT" localSheetId="0" hidden="1">{"'gráf jan00'!$A$1:$AK$41"}</definedName>
    <definedName name="TT" hidden="1">{"'gráf jan00'!$A$1:$AK$41"}</definedName>
    <definedName name="TT_1" localSheetId="0" hidden="1">{"'gráf jan00'!$A$1:$AK$41"}</definedName>
    <definedName name="TT_1" hidden="1">{"'gráf jan00'!$A$1:$AK$41"}</definedName>
    <definedName name="TT_2" localSheetId="0" hidden="1">{"'gráf jan00'!$A$1:$AK$41"}</definedName>
    <definedName name="TT_2" hidden="1">{"'gráf jan00'!$A$1:$AK$41"}</definedName>
    <definedName name="TTER" localSheetId="0" hidden="1">{"'Quadro'!$A$4:$BG$78"}</definedName>
    <definedName name="TTER" hidden="1">{"'Quadro'!$A$4:$BG$78"}</definedName>
    <definedName name="TTER_1" localSheetId="0" hidden="1">{"'Quadro'!$A$4:$BG$78"}</definedName>
    <definedName name="TTER_1" hidden="1">{"'Quadro'!$A$4:$BG$78"}</definedName>
    <definedName name="TTER_2" localSheetId="0" hidden="1">{"'Quadro'!$A$4:$BG$78"}</definedName>
    <definedName name="TTER_2" hidden="1">{"'Quadro'!$A$4:$BG$78"}</definedName>
    <definedName name="ttrete" localSheetId="0" hidden="1">{"'CptDifn'!$AA$32:$AG$32"}</definedName>
    <definedName name="ttrete" hidden="1">{"'CptDifn'!$AA$32:$AG$32"}</definedName>
    <definedName name="ttrete_1" localSheetId="0" hidden="1">{"'CptDifn'!$AA$32:$AG$32"}</definedName>
    <definedName name="ttrete_1" hidden="1">{"'CptDifn'!$AA$32:$AG$32"}</definedName>
    <definedName name="ttrete_2" localSheetId="0" hidden="1">{"'CptDifn'!$AA$32:$AG$32"}</definedName>
    <definedName name="ttrete_2" hidden="1">{"'CptDifn'!$AA$32:$AG$32"}</definedName>
    <definedName name="TTRGHT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localSheetId="0" hidden="1">{"'gráf jan00'!$A$1:$AK$41"}</definedName>
    <definedName name="TTT" hidden="1">{"'gráf jan00'!$A$1:$AK$41"}</definedName>
    <definedName name="TTT_1" localSheetId="0" hidden="1">{"'gráf jan00'!$A$1:$AK$41"}</definedName>
    <definedName name="TTT_1" hidden="1">{"'gráf jan00'!$A$1:$AK$41"}</definedName>
    <definedName name="TTT_2" localSheetId="0" hidden="1">{"'gráf jan00'!$A$1:$AK$41"}</definedName>
    <definedName name="TTT_2" hidden="1">{"'gráf jan00'!$A$1:$AK$41"}</definedName>
    <definedName name="tttt" localSheetId="0" hidden="1">{"Econ Consolidado",#N/A,FALSE,"Econ Consol";"Fluxo de Caixa",#N/A,FALSE,"Fluxo Caixa";"Investimentos",#N/A,FALSE,"Investimentos"}</definedName>
    <definedName name="tttt" hidden="1">{"Econ Consolidado",#N/A,FALSE,"Econ Consol";"Fluxo de Caixa",#N/A,FALSE,"Fluxo Caixa";"Investimentos",#N/A,FALSE,"Investimentos"}</definedName>
    <definedName name="TTTT_1" localSheetId="0" hidden="1">{"'gráf jan00'!$A$1:$AK$41"}</definedName>
    <definedName name="TTTT_1" hidden="1">{"'gráf jan00'!$A$1:$AK$41"}</definedName>
    <definedName name="TTTT_2" localSheetId="0" hidden="1">{"'gráf jan00'!$A$1:$AK$41"}</definedName>
    <definedName name="TTTT_2" hidden="1">{"'gráf jan00'!$A$1:$AK$41"}</definedName>
    <definedName name="ttttt" localSheetId="0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0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0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ttttttt" localSheetId="0" hidden="1">{"'CptDifn'!$AA$32:$AG$32"}</definedName>
    <definedName name="tttttttttttt" hidden="1">{"'CptDifn'!$AA$32:$AG$32"}</definedName>
    <definedName name="tttttttttttt_1" localSheetId="0" hidden="1">{"'CptDifn'!$AA$32:$AG$32"}</definedName>
    <definedName name="tttttttttttt_1" hidden="1">{"'CptDifn'!$AA$32:$AG$32"}</definedName>
    <definedName name="tttttttttttt_2" localSheetId="0" hidden="1">{"'CptDifn'!$AA$32:$AG$32"}</definedName>
    <definedName name="tttttttttttt_2" hidden="1">{"'CptDifn'!$AA$32:$AG$32"}</definedName>
    <definedName name="ttttttttttttttttt" localSheetId="0" hidden="1">{"'Quadro'!$A$4:$BG$78"}</definedName>
    <definedName name="ttttttttttttttttt" hidden="1">{"'Quadro'!$A$4:$BG$78"}</definedName>
    <definedName name="TTY" localSheetId="0" hidden="1">{"'CptDifn'!$AA$32:$AG$32"}</definedName>
    <definedName name="TTY" hidden="1">{"'CptDifn'!$AA$32:$AG$32"}</definedName>
    <definedName name="TTY_1" localSheetId="0" hidden="1">{"'CptDifn'!$AA$32:$AG$32"}</definedName>
    <definedName name="TTY_1" hidden="1">{"'CptDifn'!$AA$32:$AG$32"}</definedName>
    <definedName name="TTY_2" localSheetId="0" hidden="1">{"'CptDifn'!$AA$32:$AG$32"}</definedName>
    <definedName name="TTY_2" hidden="1">{"'CptDifn'!$AA$32:$AG$32"}</definedName>
    <definedName name="tuui" localSheetId="0" hidden="1">{"'CptDifn'!$AA$32:$AG$32"}</definedName>
    <definedName name="tuui" hidden="1">{"'CptDifn'!$AA$32:$AG$32"}</definedName>
    <definedName name="tuui_1" localSheetId="0" hidden="1">{"'CptDifn'!$AA$32:$AG$32"}</definedName>
    <definedName name="tuui_1" hidden="1">{"'CptDifn'!$AA$32:$AG$32"}</definedName>
    <definedName name="tuui_2" localSheetId="0" hidden="1">{"'CptDifn'!$AA$32:$AG$32"}</definedName>
    <definedName name="tuui_2" hidden="1">{"'CptDifn'!$AA$32:$AG$32"}</definedName>
    <definedName name="tuy" localSheetId="0" hidden="1">{"'CptDifn'!$AA$32:$AG$32"}</definedName>
    <definedName name="tuy" hidden="1">{"'CptDifn'!$AA$32:$AG$32"}</definedName>
    <definedName name="tuy_1" localSheetId="0" hidden="1">{"'CptDifn'!$AA$32:$AG$32"}</definedName>
    <definedName name="tuy_1" hidden="1">{"'CptDifn'!$AA$32:$AG$32"}</definedName>
    <definedName name="tuy_2" localSheetId="0" hidden="1">{"'CptDifn'!$AA$32:$AG$32"}</definedName>
    <definedName name="tuy_2" hidden="1">{"'CptDifn'!$AA$32:$AG$32"}</definedName>
    <definedName name="tvv" localSheetId="0" hidden="1">{"'REL CUSTODIF'!$B$1:$H$72"}</definedName>
    <definedName name="tvv" hidden="1">{"'REL CUSTODIF'!$B$1:$H$72"}</definedName>
    <definedName name="tvv_1" localSheetId="0" hidden="1">{"'REL CUSTODIF'!$B$1:$H$72"}</definedName>
    <definedName name="tvv_1" hidden="1">{"'REL CUSTODIF'!$B$1:$H$72"}</definedName>
    <definedName name="tvv_2" localSheetId="0" hidden="1">{"'REL CUSTODIF'!$B$1:$H$72"}</definedName>
    <definedName name="tvv_2" hidden="1">{"'REL CUSTODIF'!$B$1:$H$72"}</definedName>
    <definedName name="twe" localSheetId="0" hidden="1">{"'CptDifn'!$AA$32:$AG$32"}</definedName>
    <definedName name="twe" hidden="1">{"'CptDifn'!$AA$32:$AG$32"}</definedName>
    <definedName name="twe_1" localSheetId="0" hidden="1">{"'CptDifn'!$AA$32:$AG$32"}</definedName>
    <definedName name="twe_1" hidden="1">{"'CptDifn'!$AA$32:$AG$32"}</definedName>
    <definedName name="twe_2" localSheetId="0" hidden="1">{"'CptDifn'!$AA$32:$AG$32"}</definedName>
    <definedName name="twe_2" hidden="1">{"'CptDifn'!$AA$32:$AG$32"}</definedName>
    <definedName name="tyityuio" localSheetId="0" hidden="1">{"'CptDifn'!$AA$32:$AG$32"}</definedName>
    <definedName name="tyityuio" hidden="1">{"'CptDifn'!$AA$32:$AG$32"}</definedName>
    <definedName name="tyityuio_1" localSheetId="0" hidden="1">{"'CptDifn'!$AA$32:$AG$32"}</definedName>
    <definedName name="tyityuio_1" hidden="1">{"'CptDifn'!$AA$32:$AG$32"}</definedName>
    <definedName name="tyityuio_2" localSheetId="0" hidden="1">{"'CptDifn'!$AA$32:$AG$32"}</definedName>
    <definedName name="tyityuio_2" hidden="1">{"'CptDifn'!$AA$32:$AG$32"}</definedName>
    <definedName name="tyjtyk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rt" localSheetId="0" hidden="1">{"'CptDifn'!$AA$32:$AG$32"}</definedName>
    <definedName name="tyrt" hidden="1">{"'CptDifn'!$AA$32:$AG$32"}</definedName>
    <definedName name="tyrt_1" localSheetId="0" hidden="1">{"'CptDifn'!$AA$32:$AG$32"}</definedName>
    <definedName name="tyrt_1" hidden="1">{"'CptDifn'!$AA$32:$AG$32"}</definedName>
    <definedName name="tyrt_2" localSheetId="0" hidden="1">{"'CptDifn'!$AA$32:$AG$32"}</definedName>
    <definedName name="tyrt_2" hidden="1">{"'CptDifn'!$AA$32:$AG$32"}</definedName>
    <definedName name="tyrtu" localSheetId="0" hidden="1">{"'CptDifn'!$AA$32:$AG$32"}</definedName>
    <definedName name="tyrtu" hidden="1">{"'CptDifn'!$AA$32:$AG$32"}</definedName>
    <definedName name="tyrtu_1" localSheetId="0" hidden="1">{"'CptDifn'!$AA$32:$AG$32"}</definedName>
    <definedName name="tyrtu_1" hidden="1">{"'CptDifn'!$AA$32:$AG$32"}</definedName>
    <definedName name="tyrtu_2" localSheetId="0" hidden="1">{"'CptDifn'!$AA$32:$AG$32"}</definedName>
    <definedName name="tyrtu_2" hidden="1">{"'CptDifn'!$AA$32:$AG$32"}</definedName>
    <definedName name="tyrtyrt" hidden="1">'[3]Cashflow (na)'!#REF!</definedName>
    <definedName name="tystj" localSheetId="0" hidden="1">{"'gráf jan00'!$A$1:$AK$41"}</definedName>
    <definedName name="tystj" hidden="1">{"'gráf jan00'!$A$1:$AK$41"}</definedName>
    <definedName name="TYU" localSheetId="0" hidden="1">{"'Quadro'!$A$4:$BG$78"}</definedName>
    <definedName name="TYU" hidden="1">{"'Quadro'!$A$4:$BG$78"}</definedName>
    <definedName name="TYU_1" localSheetId="0" hidden="1">{"'Quadro'!$A$4:$BG$78"}</definedName>
    <definedName name="TYU_1" hidden="1">{"'Quadro'!$A$4:$BG$78"}</definedName>
    <definedName name="TYU_2" localSheetId="0" hidden="1">{"'Quadro'!$A$4:$BG$78"}</definedName>
    <definedName name="TYU_2" hidden="1">{"'Quadro'!$A$4:$BG$78"}</definedName>
    <definedName name="tyuru" localSheetId="0" hidden="1">{"'CptDifn'!$AA$32:$AG$32"}</definedName>
    <definedName name="tyuru" hidden="1">{"'CptDifn'!$AA$32:$AG$32"}</definedName>
    <definedName name="tyuru_1" localSheetId="0" hidden="1">{"'CptDifn'!$AA$32:$AG$32"}</definedName>
    <definedName name="tyuru_1" hidden="1">{"'CptDifn'!$AA$32:$AG$32"}</definedName>
    <definedName name="tyuru_2" localSheetId="0" hidden="1">{"'CptDifn'!$AA$32:$AG$32"}</definedName>
    <definedName name="tyuru_2" hidden="1">{"'CptDifn'!$AA$32:$AG$32"}</definedName>
    <definedName name="tyutyui" localSheetId="0" hidden="1">{"'CptDifn'!$AA$32:$AG$32"}</definedName>
    <definedName name="tyutyui" hidden="1">{"'CptDifn'!$AA$32:$AG$32"}</definedName>
    <definedName name="tyutyui_1" localSheetId="0" hidden="1">{"'CptDifn'!$AA$32:$AG$32"}</definedName>
    <definedName name="tyutyui_1" hidden="1">{"'CptDifn'!$AA$32:$AG$32"}</definedName>
    <definedName name="tyutyui_2" localSheetId="0" hidden="1">{"'CptDifn'!$AA$32:$AG$32"}</definedName>
    <definedName name="tyutyui_2" hidden="1">{"'CptDifn'!$AA$32:$AG$32"}</definedName>
    <definedName name="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_1" localSheetId="0" hidden="1">{"'CptDifn'!$AA$32:$AG$32"}</definedName>
    <definedName name="u_1" hidden="1">{"'CptDifn'!$AA$32:$AG$32"}</definedName>
    <definedName name="u_2" localSheetId="0" hidden="1">{"'CptDifn'!$AA$32:$AG$32"}</definedName>
    <definedName name="u_2" hidden="1">{"'CptDifn'!$AA$32:$AG$32"}</definedName>
    <definedName name="uio" localSheetId="0" hidden="1">{"'CptDifn'!$AA$32:$AG$32"}</definedName>
    <definedName name="uio" hidden="1">{"'CptDifn'!$AA$32:$AG$32"}</definedName>
    <definedName name="uio_1" localSheetId="0" hidden="1">{"'CptDifn'!$AA$32:$AG$32"}</definedName>
    <definedName name="uio_1" hidden="1">{"'CptDifn'!$AA$32:$AG$32"}</definedName>
    <definedName name="uio_2" localSheetId="0" hidden="1">{"'CptDifn'!$AA$32:$AG$32"}</definedName>
    <definedName name="uio_2" hidden="1">{"'CptDifn'!$AA$32:$AG$32"}</definedName>
    <definedName name="uioo" localSheetId="0" hidden="1">{"'CptDifn'!$AA$32:$AG$32"}</definedName>
    <definedName name="uioo" hidden="1">{"'CptDifn'!$AA$32:$AG$32"}</definedName>
    <definedName name="uioo_1" localSheetId="0" hidden="1">{"'CptDifn'!$AA$32:$AG$32"}</definedName>
    <definedName name="uioo_1" hidden="1">{"'CptDifn'!$AA$32:$AG$32"}</definedName>
    <definedName name="uioo_2" localSheetId="0" hidden="1">{"'CptDifn'!$AA$32:$AG$32"}</definedName>
    <definedName name="uioo_2" hidden="1">{"'CptDifn'!$AA$32:$AG$32"}</definedName>
    <definedName name="ujm" localSheetId="0" hidden="1">{"'gráf jan00'!$A$1:$AK$41"}</definedName>
    <definedName name="ujm" hidden="1">{"'gráf jan00'!$A$1:$AK$41"}</definedName>
    <definedName name="ujm_1" localSheetId="0" hidden="1">{"'gráf jan00'!$A$1:$AK$41"}</definedName>
    <definedName name="ujm_1" hidden="1">{"'gráf jan00'!$A$1:$AK$41"}</definedName>
    <definedName name="ujm_2" localSheetId="0" hidden="1">{"'gráf jan00'!$A$1:$AK$41"}</definedName>
    <definedName name="ujm_2" hidden="1">{"'gráf jan00'!$A$1:$AK$4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luyk" localSheetId="0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0" hidden="1">{#N/A,#N/A,TRUE,"indice";#N/A,#N/A,TRUE,"indicadores";#N/A,#N/A,TRUE,"comentarios"}</definedName>
    <definedName name="uoluyk_1" hidden="1">{#N/A,#N/A,TRUE,"indice";#N/A,#N/A,TRUE,"indicadores";#N/A,#N/A,TRUE,"comentarios"}</definedName>
    <definedName name="uoluyk_2" localSheetId="0" hidden="1">{#N/A,#N/A,TRUE,"indice";#N/A,#N/A,TRUE,"indicadores";#N/A,#N/A,TRUE,"comentarios"}</definedName>
    <definedName name="uoluyk_2" hidden="1">{#N/A,#N/A,TRUE,"indice";#N/A,#N/A,TRUE,"indicadores";#N/A,#N/A,TRUE,"comentarios"}</definedName>
    <definedName name="uoya" localSheetId="0" hidden="1">{"'RR'!$A$2:$E$81"}</definedName>
    <definedName name="uoya" hidden="1">{"'RR'!$A$2:$E$81"}</definedName>
    <definedName name="uoya_1" localSheetId="0" hidden="1">{"'RR'!$A$2:$E$81"}</definedName>
    <definedName name="uoya_1" hidden="1">{"'RR'!$A$2:$E$81"}</definedName>
    <definedName name="uoya_2" localSheetId="0" hidden="1">{"'RR'!$A$2:$E$81"}</definedName>
    <definedName name="uoya_2" hidden="1">{"'RR'!$A$2:$E$81"}</definedName>
    <definedName name="up" localSheetId="0" hidden="1">{"'CptDifn'!$AA$32:$AG$32"}</definedName>
    <definedName name="up" hidden="1">{"'CptDifn'!$AA$32:$AG$32"}</definedName>
    <definedName name="up_1" localSheetId="0" hidden="1">{"'CptDifn'!$AA$32:$AG$32"}</definedName>
    <definedName name="up_1" hidden="1">{"'CptDifn'!$AA$32:$AG$32"}</definedName>
    <definedName name="up_2" localSheetId="0" hidden="1">{"'CptDifn'!$AA$32:$AG$32"}</definedName>
    <definedName name="up_2" hidden="1">{"'CptDifn'!$AA$32:$AG$32"}</definedName>
    <definedName name="uu" localSheetId="0" hidden="1">{"'REL CUSTODIF'!$B$1:$H$72"}</definedName>
    <definedName name="uu" hidden="1">{"'REL CUSTODIF'!$B$1:$H$72"}</definedName>
    <definedName name="uu_1" localSheetId="0" hidden="1">{"'REL CUSTODIF'!$B$1:$H$72"}</definedName>
    <definedName name="uu_1" hidden="1">{"'REL CUSTODIF'!$B$1:$H$72"}</definedName>
    <definedName name="uu_2" localSheetId="0" hidden="1">{"'REL CUSTODIF'!$B$1:$H$72"}</definedName>
    <definedName name="uu_2" hidden="1">{"'REL CUSTODIF'!$B$1:$H$72"}</definedName>
    <definedName name="uuuu" localSheetId="0" hidden="1">{#N/A,#N/A,FALSE,"SITUAÇÃO DIÁRIA ";#N/A,#N/A,FALSE,"7 à 7"}</definedName>
    <definedName name="uuuu" hidden="1">{#N/A,#N/A,FALSE,"SITUAÇÃO DIÁRIA ";#N/A,#N/A,FALSE,"7 à 7"}</definedName>
    <definedName name="uuuu_1" localSheetId="0" hidden="1">{#N/A,#N/A,FALSE,"SITUAÇÃO DIÁRIA ";#N/A,#N/A,FALSE,"7 à 7"}</definedName>
    <definedName name="uuuu_1" hidden="1">{#N/A,#N/A,FALSE,"SITUAÇÃO DIÁRIA ";#N/A,#N/A,FALSE,"7 à 7"}</definedName>
    <definedName name="uuuu_2" localSheetId="0" hidden="1">{#N/A,#N/A,FALSE,"SITUAÇÃO DIÁRIA ";#N/A,#N/A,FALSE,"7 à 7"}</definedName>
    <definedName name="uuuu_2" hidden="1">{#N/A,#N/A,FALSE,"SITUAÇÃO DIÁRIA ";#N/A,#N/A,FALSE,"7 à 7"}</definedName>
    <definedName name="UUUU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1" localSheetId="0" hidden="1">{"'CptDifn'!$AA$32:$AG$32"}</definedName>
    <definedName name="uuuuu_1" hidden="1">{"'CptDifn'!$AA$32:$AG$32"}</definedName>
    <definedName name="uuuuu_2" localSheetId="0" hidden="1">{"'CptDifn'!$AA$32:$AG$32"}</definedName>
    <definedName name="uuuuu_2" hidden="1">{"'CptDifn'!$AA$32:$AG$32"}</definedName>
    <definedName name="UUUUUU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localSheetId="0" hidden="1">{"'CptDifn'!$AA$32:$AG$32"}</definedName>
    <definedName name="uy" hidden="1">{"'CptDifn'!$AA$32:$AG$32"}</definedName>
    <definedName name="uy_1" localSheetId="0" hidden="1">{"'CptDifn'!$AA$32:$AG$32"}</definedName>
    <definedName name="uy_1" hidden="1">{"'CptDifn'!$AA$32:$AG$32"}</definedName>
    <definedName name="uy_2" localSheetId="0" hidden="1">{"'CptDifn'!$AA$32:$AG$32"}</definedName>
    <definedName name="uy_2" hidden="1">{"'CptDifn'!$AA$32:$AG$32"}</definedName>
    <definedName name="uyt" localSheetId="0" hidden="1">{"'CptDifn'!$AA$32:$AG$32"}</definedName>
    <definedName name="uyt" hidden="1">{"'CptDifn'!$AA$32:$AG$32"}</definedName>
    <definedName name="uyt_1" localSheetId="0" hidden="1">{"'CptDifn'!$AA$32:$AG$32"}</definedName>
    <definedName name="uyt_1" hidden="1">{"'CptDifn'!$AA$32:$AG$32"}</definedName>
    <definedName name="uyt_2" localSheetId="0" hidden="1">{"'CptDifn'!$AA$32:$AG$32"}</definedName>
    <definedName name="uyt_2" hidden="1">{"'CptDifn'!$AA$32:$AG$32"}</definedName>
    <definedName name="v" localSheetId="0" hidden="1">{#N/A,#N/A,FALSE,"PCOL"}</definedName>
    <definedName name="v" hidden="1">{#N/A,#N/A,FALSE,"PCOL"}</definedName>
    <definedName name="v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DSV" localSheetId="0" hidden="1">{"'REL CUSTODIF'!$B$1:$H$72"}</definedName>
    <definedName name="VADSV" hidden="1">{"'REL CUSTODIF'!$B$1:$H$72"}</definedName>
    <definedName name="vagoes" localSheetId="0" hidden="1">{"'gráf jan00'!$A$1:$AK$41"}</definedName>
    <definedName name="vagoes" hidden="1">{"'gráf jan00'!$A$1:$AK$41"}</definedName>
    <definedName name="vagoes_1" localSheetId="0" hidden="1">{"'gráf jan00'!$A$1:$AK$41"}</definedName>
    <definedName name="vagoes_1" hidden="1">{"'gráf jan00'!$A$1:$AK$41"}</definedName>
    <definedName name="vagoes_2" localSheetId="0" hidden="1">{"'gráf jan00'!$A$1:$AK$41"}</definedName>
    <definedName name="vagoes_2" hidden="1">{"'gráf jan00'!$A$1:$AK$41"}</definedName>
    <definedName name="Valderlan" localSheetId="0" hidden="1">{"'CptDifn'!$AA$32:$AG$32"}</definedName>
    <definedName name="Valderlan" hidden="1">{"'CptDifn'!$AA$32:$AG$32"}</definedName>
    <definedName name="Valmir" localSheetId="0" hidden="1">{"Econ Consolidado",#N/A,FALSE,"Econ Consol";"Fluxo de Caixa",#N/A,FALSE,"Fluxo Caixa";"Investimentos",#N/A,FALSE,"Investimentos"}</definedName>
    <definedName name="Valmir" hidden="1">{"Econ Consolidado",#N/A,FALSE,"Econ Consol";"Fluxo de Caixa",#N/A,FALSE,"Fluxo Caixa";"Investimentos",#N/A,FALSE,"Investimentos"}</definedName>
    <definedName name="valter" localSheetId="0" hidden="1">{"'gráf jan00'!$A$1:$AK$41"}</definedName>
    <definedName name="valter" hidden="1">{"'gráf jan00'!$A$1:$AK$41"}</definedName>
    <definedName name="valter_1" localSheetId="0" hidden="1">{"'gráf jan00'!$A$1:$AK$41"}</definedName>
    <definedName name="valter_1" hidden="1">{"'gráf jan00'!$A$1:$AK$41"}</definedName>
    <definedName name="valter_2" localSheetId="0" hidden="1">{"'gráf jan00'!$A$1:$AK$41"}</definedName>
    <definedName name="valter_2" hidden="1">{"'gráf jan00'!$A$1:$AK$41"}</definedName>
    <definedName name="VANIA" localSheetId="0" hidden="1">{"'RR'!$A$2:$E$81"}</definedName>
    <definedName name="VANIA" hidden="1">{"'RR'!$A$2:$E$81"}</definedName>
    <definedName name="VANIA_1" localSheetId="0" hidden="1">{"'RR'!$A$2:$E$81"}</definedName>
    <definedName name="VANIA_1" hidden="1">{"'RR'!$A$2:$E$81"}</definedName>
    <definedName name="VANIA_2" localSheetId="0" hidden="1">{"'RR'!$A$2:$E$81"}</definedName>
    <definedName name="VANIA_2" hidden="1">{"'RR'!$A$2:$E$81"}</definedName>
    <definedName name="VARI" localSheetId="0" hidden="1">{#N/A,#N/A,FALSE,"지침";#N/A,#N/A,FALSE,"환경분석";#N/A,#N/A,FALSE,"Sheet16"}</definedName>
    <definedName name="VARI" hidden="1">{#N/A,#N/A,FALSE,"지침";#N/A,#N/A,FALSE,"환경분석";#N/A,#N/A,FALSE,"Sheet16"}</definedName>
    <definedName name="VARI_1" localSheetId="0" hidden="1">{#N/A,#N/A,FALSE,"지침";#N/A,#N/A,FALSE,"환경분석";#N/A,#N/A,FALSE,"Sheet16"}</definedName>
    <definedName name="VARI_1" hidden="1">{#N/A,#N/A,FALSE,"지침";#N/A,#N/A,FALSE,"환경분석";#N/A,#N/A,FALSE,"Sheet16"}</definedName>
    <definedName name="VARI_2" localSheetId="0" hidden="1">{#N/A,#N/A,FALSE,"지침";#N/A,#N/A,FALSE,"환경분석";#N/A,#N/A,FALSE,"Sheet16"}</definedName>
    <definedName name="VARI_2" hidden="1">{#N/A,#N/A,FALSE,"지침";#N/A,#N/A,FALSE,"환경분석";#N/A,#N/A,FALSE,"Sheet16"}</definedName>
    <definedName name="VARIA" localSheetId="0" hidden="1">{#N/A,#N/A,FALSE,"지침";#N/A,#N/A,FALSE,"환경분석";#N/A,#N/A,FALSE,"Sheet16"}</definedName>
    <definedName name="VARIA" hidden="1">{#N/A,#N/A,FALSE,"지침";#N/A,#N/A,FALSE,"환경분석";#N/A,#N/A,FALSE,"Sheet16"}</definedName>
    <definedName name="VARIA_1" localSheetId="0" hidden="1">{#N/A,#N/A,FALSE,"지침";#N/A,#N/A,FALSE,"환경분석";#N/A,#N/A,FALSE,"Sheet16"}</definedName>
    <definedName name="VARIA_1" hidden="1">{#N/A,#N/A,FALSE,"지침";#N/A,#N/A,FALSE,"환경분석";#N/A,#N/A,FALSE,"Sheet16"}</definedName>
    <definedName name="VARIA_2" localSheetId="0" hidden="1">{#N/A,#N/A,FALSE,"지침";#N/A,#N/A,FALSE,"환경분석";#N/A,#N/A,FALSE,"Sheet16"}</definedName>
    <definedName name="VARIA_2" hidden="1">{#N/A,#N/A,FALSE,"지침";#N/A,#N/A,FALSE,"환경분석";#N/A,#N/A,FALSE,"Sheet16"}</definedName>
    <definedName name="VD" localSheetId="0" hidden="1">{"'Quadro'!$A$4:$BG$78"}</definedName>
    <definedName name="VD" hidden="1">{"'Quadro'!$A$4:$BG$78"}</definedName>
    <definedName name="VD_1" localSheetId="0" hidden="1">{"'Quadro'!$A$4:$BG$78"}</definedName>
    <definedName name="VD_1" hidden="1">{"'Quadro'!$A$4:$BG$78"}</definedName>
    <definedName name="VD_2" localSheetId="0" hidden="1">{"'Quadro'!$A$4:$BG$78"}</definedName>
    <definedName name="VD_2" hidden="1">{"'Quadro'!$A$4:$BG$78"}</definedName>
    <definedName name="vdlkn" localSheetId="0" hidden="1">{"'gráf jan00'!$A$1:$AK$41"}</definedName>
    <definedName name="vdlkn" hidden="1">{"'gráf jan00'!$A$1:$AK$41"}</definedName>
    <definedName name="vdlkn_1" localSheetId="0" hidden="1">{"'gráf jan00'!$A$1:$AK$41"}</definedName>
    <definedName name="vdlkn_1" hidden="1">{"'gráf jan00'!$A$1:$AK$41"}</definedName>
    <definedName name="vdlkn_2" localSheetId="0" hidden="1">{"'gráf jan00'!$A$1:$AK$41"}</definedName>
    <definedName name="vdlkn_2" hidden="1">{"'gráf jan00'!$A$1:$AK$41"}</definedName>
    <definedName name="vdnkldv" localSheetId="0" hidden="1">{"'gráf jan00'!$A$1:$AK$41"}</definedName>
    <definedName name="vdnkldv" hidden="1">{"'gráf jan00'!$A$1:$AK$41"}</definedName>
    <definedName name="vdnkldv_1" localSheetId="0" hidden="1">{"'gráf jan00'!$A$1:$AK$41"}</definedName>
    <definedName name="vdnkldv_1" hidden="1">{"'gráf jan00'!$A$1:$AK$41"}</definedName>
    <definedName name="vdnkldv_2" localSheetId="0" hidden="1">{"'gráf jan00'!$A$1:$AK$41"}</definedName>
    <definedName name="vdnkldv_2" hidden="1">{"'gráf jan00'!$A$1:$AK$41"}</definedName>
    <definedName name="vdnlke" localSheetId="0" hidden="1">{"'gráf jan00'!$A$1:$AK$41"}</definedName>
    <definedName name="vdnlke" hidden="1">{"'gráf jan00'!$A$1:$AK$41"}</definedName>
    <definedName name="vdnlke_1" localSheetId="0" hidden="1">{"'gráf jan00'!$A$1:$AK$41"}</definedName>
    <definedName name="vdnlke_1" hidden="1">{"'gráf jan00'!$A$1:$AK$41"}</definedName>
    <definedName name="vdnlke_2" localSheetId="0" hidden="1">{"'gráf jan00'!$A$1:$AK$41"}</definedName>
    <definedName name="vdnlke_2" hidden="1">{"'gráf jan00'!$A$1:$AK$41"}</definedName>
    <definedName name="vfdasf" localSheetId="0" hidden="1">{"'gráf jan00'!$A$1:$AK$41"}</definedName>
    <definedName name="vfdasf" hidden="1">{"'gráf jan00'!$A$1:$AK$41"}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vjh" localSheetId="0" hidden="1">{"'gráf jan00'!$A$1:$AK$41"}</definedName>
    <definedName name="vgvjh" hidden="1">{"'gráf jan00'!$A$1:$AK$41"}</definedName>
    <definedName name="vgvjh_1" localSheetId="0" hidden="1">{"'gráf jan00'!$A$1:$AK$41"}</definedName>
    <definedName name="vgvjh_1" hidden="1">{"'gráf jan00'!$A$1:$AK$41"}</definedName>
    <definedName name="vgvjh_2" localSheetId="0" hidden="1">{"'gráf jan00'!$A$1:$AK$41"}</definedName>
    <definedName name="vgvjh_2" hidden="1">{"'gráf jan00'!$A$1:$AK$41"}</definedName>
    <definedName name="vitor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ndkl" localSheetId="0" hidden="1">{"'gráf jan00'!$A$1:$AK$41"}</definedName>
    <definedName name="vndkl" hidden="1">{"'gráf jan00'!$A$1:$AK$41"}</definedName>
    <definedName name="vndkl_1" localSheetId="0" hidden="1">{"'gráf jan00'!$A$1:$AK$41"}</definedName>
    <definedName name="vndkl_1" hidden="1">{"'gráf jan00'!$A$1:$AK$41"}</definedName>
    <definedName name="vndkl_2" localSheetId="0" hidden="1">{"'gráf jan00'!$A$1:$AK$41"}</definedName>
    <definedName name="vndkl_2" hidden="1">{"'gráf jan00'!$A$1:$AK$41"}</definedName>
    <definedName name="vndlk" localSheetId="0" hidden="1">{"'gráf jan00'!$A$1:$AK$41"}</definedName>
    <definedName name="vndlk" hidden="1">{"'gráf jan00'!$A$1:$AK$41"}</definedName>
    <definedName name="vndlk_1" localSheetId="0" hidden="1">{"'gráf jan00'!$A$1:$AK$41"}</definedName>
    <definedName name="vndlk_1" hidden="1">{"'gráf jan00'!$A$1:$AK$41"}</definedName>
    <definedName name="vndlk_2" localSheetId="0" hidden="1">{"'gráf jan00'!$A$1:$AK$41"}</definedName>
    <definedName name="vndlk_2" hidden="1">{"'gráf jan00'!$A$1:$AK$41"}</definedName>
    <definedName name="vndnkl" localSheetId="0" hidden="1">{"'gráf jan00'!$A$1:$AK$41"}</definedName>
    <definedName name="vndnkl" hidden="1">{"'gráf jan00'!$A$1:$AK$41"}</definedName>
    <definedName name="vndnkl_1" localSheetId="0" hidden="1">{"'gráf jan00'!$A$1:$AK$41"}</definedName>
    <definedName name="vndnkl_1" hidden="1">{"'gráf jan00'!$A$1:$AK$41"}</definedName>
    <definedName name="vndnkl_2" localSheetId="0" hidden="1">{"'gráf jan00'!$A$1:$AK$41"}</definedName>
    <definedName name="vndnkl_2" hidden="1">{"'gráf jan00'!$A$1:$AK$41"}</definedName>
    <definedName name="vnmd" localSheetId="0" hidden="1">{"'gráf jan00'!$A$1:$AK$41"}</definedName>
    <definedName name="vnmd" hidden="1">{"'gráf jan00'!$A$1:$AK$41"}</definedName>
    <definedName name="vnmd_1" localSheetId="0" hidden="1">{"'gráf jan00'!$A$1:$AK$41"}</definedName>
    <definedName name="vnmd_1" hidden="1">{"'gráf jan00'!$A$1:$AK$41"}</definedName>
    <definedName name="vnmd_2" localSheetId="0" hidden="1">{"'gráf jan00'!$A$1:$AK$41"}</definedName>
    <definedName name="vnmd_2" hidden="1">{"'gráf jan00'!$A$1:$AK$41"}</definedName>
    <definedName name="Volume" localSheetId="0" hidden="1">{"'CptDifn'!$AA$32:$AG$32"}</definedName>
    <definedName name="Volume" hidden="1">{"'CptDifn'!$AA$32:$AG$32"}</definedName>
    <definedName name="Volume_1" localSheetId="0" hidden="1">{"'CptDifn'!$AA$32:$AG$32"}</definedName>
    <definedName name="Volume_1" hidden="1">{"'CptDifn'!$AA$32:$AG$32"}</definedName>
    <definedName name="Volume_2" localSheetId="0" hidden="1">{"'CptDifn'!$AA$32:$AG$32"}</definedName>
    <definedName name="Volume_2" hidden="1">{"'CptDifn'!$AA$32:$AG$32"}</definedName>
    <definedName name="volume1" localSheetId="0" hidden="1">{"'RR'!$A$2:$E$81"}</definedName>
    <definedName name="volume1" hidden="1">{"'RR'!$A$2:$E$81"}</definedName>
    <definedName name="vp" localSheetId="0" hidden="1">{"'Quadro'!$A$4:$BG$78"}</definedName>
    <definedName name="vp" hidden="1">{"'Quadro'!$A$4:$BG$78"}</definedName>
    <definedName name="vp_1" localSheetId="0" hidden="1">{"'Quadro'!$A$4:$BG$78"}</definedName>
    <definedName name="vp_1" hidden="1">{"'Quadro'!$A$4:$BG$78"}</definedName>
    <definedName name="vp_2" localSheetId="0" hidden="1">{"'Quadro'!$A$4:$BG$78"}</definedName>
    <definedName name="vp_2" hidden="1">{"'Quadro'!$A$4:$BG$78"}</definedName>
    <definedName name="VP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f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0" hidden="1">{"'Quadro'!$A$4:$BG$78"}</definedName>
    <definedName name="vv" hidden="1">{"'Quadro'!$A$4:$BG$78"}</definedName>
    <definedName name="vv_1" localSheetId="0" hidden="1">{"'Quadro'!$A$4:$BG$78"}</definedName>
    <definedName name="vv_1" hidden="1">{"'Quadro'!$A$4:$BG$78"}</definedName>
    <definedName name="vv_2" localSheetId="0" hidden="1">{"'Quadro'!$A$4:$BG$78"}</definedName>
    <definedName name="vv_2" hidden="1">{"'Quadro'!$A$4:$BG$78"}</definedName>
    <definedName name="vvv_1" localSheetId="0" hidden="1">{"'teste'!$B$2:$R$49"}</definedName>
    <definedName name="vvv_1" hidden="1">{"'teste'!$B$2:$R$49"}</definedName>
    <definedName name="vvv_2" localSheetId="0" hidden="1">{"'teste'!$B$2:$R$49"}</definedName>
    <definedName name="vvv_2" hidden="1">{"'teste'!$B$2:$R$49"}</definedName>
    <definedName name="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s" localSheetId="0" hidden="1">{"'RR'!$A$2:$E$81"}</definedName>
    <definedName name="vxs" hidden="1">{"'RR'!$A$2:$E$81"}</definedName>
    <definedName name="vxs_1" localSheetId="0" hidden="1">{"'RR'!$A$2:$E$81"}</definedName>
    <definedName name="vxs_1" hidden="1">{"'RR'!$A$2:$E$81"}</definedName>
    <definedName name="vxs_2" localSheetId="0" hidden="1">{"'RR'!$A$2:$E$81"}</definedName>
    <definedName name="vxs_2" hidden="1">{"'RR'!$A$2:$E$81"}</definedName>
    <definedName name="VzVA" localSheetId="0" hidden="1">{#N/A,#N/A,FALSE,"PCOL"}</definedName>
    <definedName name="VzVA" hidden="1">{#N/A,#N/A,FALSE,"PCOL"}</definedName>
    <definedName name="w" localSheetId="0" hidden="1">{#N/A,#N/A,FALSE,"PCOL"}</definedName>
    <definedName name="w" hidden="1">{#N/A,#N/A,FALSE,"PCOL"}</definedName>
    <definedName name="w_1" localSheetId="0" hidden="1">{#N/A,#N/A,FALSE,"PCOL"}</definedName>
    <definedName name="w_1" hidden="1">{#N/A,#N/A,FALSE,"PCOL"}</definedName>
    <definedName name="w_2" localSheetId="0" hidden="1">{#N/A,#N/A,FALSE,"PCOL"}</definedName>
    <definedName name="w_2" hidden="1">{#N/A,#N/A,FALSE,"PCOL"}</definedName>
    <definedName name="wa" localSheetId="0" hidden="1">{"'CptDifn'!$AA$32:$AG$32"}</definedName>
    <definedName name="wa" hidden="1">{"'CptDifn'!$AA$32:$AG$32"}</definedName>
    <definedName name="wa_1" localSheetId="0" hidden="1">{"'CptDifn'!$AA$32:$AG$32"}</definedName>
    <definedName name="wa_1" hidden="1">{"'CptDifn'!$AA$32:$AG$32"}</definedName>
    <definedName name="wa_2" localSheetId="0" hidden="1">{"'CptDifn'!$AA$32:$AG$32"}</definedName>
    <definedName name="wa_2" hidden="1">{"'CptDifn'!$AA$32:$AG$32"}</definedName>
    <definedName name="waas" localSheetId="0" hidden="1">{"'Quadro'!$A$4:$BG$78"}</definedName>
    <definedName name="waas" hidden="1">{"'Quadro'!$A$4:$BG$78"}</definedName>
    <definedName name="waas_1" localSheetId="0" hidden="1">{"'Quadro'!$A$4:$BG$78"}</definedName>
    <definedName name="waas_1" hidden="1">{"'Quadro'!$A$4:$BG$78"}</definedName>
    <definedName name="waas_2" localSheetId="0" hidden="1">{"'Quadro'!$A$4:$BG$78"}</definedName>
    <definedName name="waas_2" hidden="1">{"'Quadro'!$A$4:$BG$78"}</definedName>
    <definedName name="wadfaw" localSheetId="0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0" hidden="1">{#N/A,#N/A,TRUE,"indice";#N/A,#N/A,TRUE,"indicadores";#N/A,#N/A,TRUE,"comentarios"}</definedName>
    <definedName name="wadfaw_1" hidden="1">{#N/A,#N/A,TRUE,"indice";#N/A,#N/A,TRUE,"indicadores";#N/A,#N/A,TRUE,"comentarios"}</definedName>
    <definedName name="wadfaw_2" localSheetId="0" hidden="1">{#N/A,#N/A,TRUE,"indice";#N/A,#N/A,TRUE,"indicadores";#N/A,#N/A,TRUE,"comentarios"}</definedName>
    <definedName name="wadfaw_2" hidden="1">{#N/A,#N/A,TRUE,"indice";#N/A,#N/A,TRUE,"indicadores";#N/A,#N/A,TRUE,"comentarios"}</definedName>
    <definedName name="was" localSheetId="0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as_1" localSheetId="0" hidden="1">{#N/A,#N/A,FALSE,"Aging Summary";#N/A,#N/A,FALSE,"Ratio Analysis";#N/A,#N/A,FALSE,"Test 120 Day Accts";#N/A,#N/A,FALSE,"Tickmarks"}</definedName>
    <definedName name="was_1" hidden="1">{#N/A,#N/A,FALSE,"Aging Summary";#N/A,#N/A,FALSE,"Ratio Analysis";#N/A,#N/A,FALSE,"Test 120 Day Accts";#N/A,#N/A,FALSE,"Tickmarks"}</definedName>
    <definedName name="was_2" localSheetId="0" hidden="1">{#N/A,#N/A,FALSE,"Aging Summary";#N/A,#N/A,FALSE,"Ratio Analysis";#N/A,#N/A,FALSE,"Test 120 Day Accts";#N/A,#N/A,FALSE,"Tickmarks"}</definedName>
    <definedName name="was_2" hidden="1">{#N/A,#N/A,FALSE,"Aging Summary";#N/A,#N/A,FALSE,"Ratio Analysis";#N/A,#N/A,FALSE,"Test 120 Day Accts";#N/A,#N/A,FALSE,"Tickmarks"}</definedName>
    <definedName name="wd" localSheetId="0" hidden="1">{"'CptDifn'!$AA$32:$AG$32"}</definedName>
    <definedName name="wd" hidden="1">{"'CptDifn'!$AA$32:$AG$32"}</definedName>
    <definedName name="wd_1" localSheetId="0" hidden="1">{"'CptDifn'!$AA$32:$AG$32"}</definedName>
    <definedName name="wd_1" hidden="1">{"'CptDifn'!$AA$32:$AG$32"}</definedName>
    <definedName name="wd_2" localSheetId="0" hidden="1">{"'CptDifn'!$AA$32:$AG$32"}</definedName>
    <definedName name="wd_2" hidden="1">{"'CptDifn'!$AA$32:$AG$32"}</definedName>
    <definedName name="WDAS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0" hidden="1">{#N/A,#N/A,FALSE,"PCOL"}</definedName>
    <definedName name="wdewdwd" hidden="1">{#N/A,#N/A,FALSE,"PCOL"}</definedName>
    <definedName name="wdewdwd_1" localSheetId="0" hidden="1">{#N/A,#N/A,FALSE,"PCOL"}</definedName>
    <definedName name="wdewdwd_1" hidden="1">{#N/A,#N/A,FALSE,"PCOL"}</definedName>
    <definedName name="wdewdwd_2" localSheetId="0" hidden="1">{#N/A,#N/A,FALSE,"PCOL"}</definedName>
    <definedName name="wdewdwd_2" hidden="1">{#N/A,#N/A,FALSE,"PCOL"}</definedName>
    <definedName name="wdwd" localSheetId="0" hidden="1">{#N/A,#N/A,FALSE,"PCOL"}</definedName>
    <definedName name="wdwd" hidden="1">{#N/A,#N/A,FALSE,"PCOL"}</definedName>
    <definedName name="wdwd_1" localSheetId="0" hidden="1">{#N/A,#N/A,FALSE,"PCOL"}</definedName>
    <definedName name="wdwd_1" hidden="1">{#N/A,#N/A,FALSE,"PCOL"}</definedName>
    <definedName name="wdwd_2" localSheetId="0" hidden="1">{#N/A,#N/A,FALSE,"PCOL"}</definedName>
    <definedName name="wdwd_2" hidden="1">{#N/A,#N/A,FALSE,"PCOL"}</definedName>
    <definedName name="wed" hidden="1">[29]!wed</definedName>
    <definedName name="wedrw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wedw" localSheetId="0" hidden="1">{#N/A,#N/A,FALSE,"PCOL"}</definedName>
    <definedName name="wedwedw" hidden="1">{#N/A,#N/A,FALSE,"PCOL"}</definedName>
    <definedName name="wedwedw_1" localSheetId="0" hidden="1">{#N/A,#N/A,FALSE,"PCOL"}</definedName>
    <definedName name="wedwedw_1" hidden="1">{#N/A,#N/A,FALSE,"PCOL"}</definedName>
    <definedName name="wedwedw_2" localSheetId="0" hidden="1">{#N/A,#N/A,FALSE,"PCOL"}</definedName>
    <definedName name="wedwedw_2" hidden="1">{#N/A,#N/A,FALSE,"PCOL"}</definedName>
    <definedName name="wedwew" localSheetId="0" hidden="1">{#N/A,#N/A,FALSE,"PCOL"}</definedName>
    <definedName name="wedwew" hidden="1">{#N/A,#N/A,FALSE,"PCOL"}</definedName>
    <definedName name="wedwew_1" localSheetId="0" hidden="1">{#N/A,#N/A,FALSE,"PCOL"}</definedName>
    <definedName name="wedwew_1" hidden="1">{#N/A,#N/A,FALSE,"PCOL"}</definedName>
    <definedName name="wedwew_2" localSheetId="0" hidden="1">{#N/A,#N/A,FALSE,"PCOL"}</definedName>
    <definedName name="wedwew_2" hidden="1">{#N/A,#N/A,FALSE,"PCOL"}</definedName>
    <definedName name="weet" localSheetId="0" hidden="1">{"'CptDifn'!$AA$32:$AG$32"}</definedName>
    <definedName name="weet" hidden="1">{"'CptDifn'!$AA$32:$AG$32"}</definedName>
    <definedName name="weet_1" localSheetId="0" hidden="1">{"'CptDifn'!$AA$32:$AG$32"}</definedName>
    <definedName name="weet_1" hidden="1">{"'CptDifn'!$AA$32:$AG$32"}</definedName>
    <definedName name="weet_2" localSheetId="0" hidden="1">{"'CptDifn'!$AA$32:$AG$32"}</definedName>
    <definedName name="weet_2" hidden="1">{"'CptDifn'!$AA$32:$AG$32"}</definedName>
    <definedName name="wef" localSheetId="0" hidden="1">{"'gráf jan00'!$A$1:$AK$41"}</definedName>
    <definedName name="wef" hidden="1">{"'gráf jan00'!$A$1:$AK$41"}</definedName>
    <definedName name="wef_1" localSheetId="0" hidden="1">{"'gráf jan00'!$A$1:$AK$41"}</definedName>
    <definedName name="wef_1" hidden="1">{"'gráf jan00'!$A$1:$AK$41"}</definedName>
    <definedName name="wef_2" localSheetId="0" hidden="1">{"'gráf jan00'!$A$1:$AK$41"}</definedName>
    <definedName name="wef_2" hidden="1">{"'gráf jan00'!$A$1:$AK$41"}</definedName>
    <definedName name="WEFWEF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FWEF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_1" localSheetId="0" hidden="1">{#N/A,#N/A,FALSE,"지침";#N/A,#N/A,FALSE,"환경분석";#N/A,#N/A,FALSE,"Sheet16"}</definedName>
    <definedName name="wer_1" hidden="1">{#N/A,#N/A,FALSE,"지침";#N/A,#N/A,FALSE,"환경분석";#N/A,#N/A,FALSE,"Sheet16"}</definedName>
    <definedName name="wer_2" localSheetId="0" hidden="1">{#N/A,#N/A,FALSE,"지침";#N/A,#N/A,FALSE,"환경분석";#N/A,#N/A,FALSE,"Sheet16"}</definedName>
    <definedName name="wer_2" hidden="1">{#N/A,#N/A,FALSE,"지침";#N/A,#N/A,FALSE,"환경분석";#N/A,#N/A,FALSE,"Sheet16"}</definedName>
    <definedName name="werd" localSheetId="0" hidden="1">{"'Quadro'!$A$4:$BG$78"}</definedName>
    <definedName name="werd" hidden="1">{"'Quadro'!$A$4:$BG$78"}</definedName>
    <definedName name="werd_1" localSheetId="0" hidden="1">{"'Quadro'!$A$4:$BG$78"}</definedName>
    <definedName name="werd_1" hidden="1">{"'Quadro'!$A$4:$BG$78"}</definedName>
    <definedName name="werd_2" localSheetId="0" hidden="1">{"'Quadro'!$A$4:$BG$78"}</definedName>
    <definedName name="werd_2" hidden="1">{"'Quadro'!$A$4:$BG$78"}</definedName>
    <definedName name="were" localSheetId="0" hidden="1">{"CHART",#N/A,FALSE,"Arch Communications"}</definedName>
    <definedName name="were" hidden="1">{"CHART",#N/A,FALSE,"Arch Communications"}</definedName>
    <definedName name="were_1" localSheetId="0" hidden="1">{"CHART",#N/A,FALSE,"Arch Communications"}</definedName>
    <definedName name="were_1" hidden="1">{"CHART",#N/A,FALSE,"Arch Communications"}</definedName>
    <definedName name="were_2" localSheetId="0" hidden="1">{"CHART",#N/A,FALSE,"Arch Communications"}</definedName>
    <definedName name="were_2" hidden="1">{"CHART",#N/A,FALSE,"Arch Communications"}</definedName>
    <definedName name="werfqrf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qr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tdsfgdfg" localSheetId="0" hidden="1">{"det (May)",#N/A,FALSE,"June";"sum (MAY YTD)",#N/A,FALSE,"June YTD"}</definedName>
    <definedName name="werftdsfgdfg" hidden="1">{"det (May)",#N/A,FALSE,"June";"sum (MAY YTD)",#N/A,FALSE,"June YTD"}</definedName>
    <definedName name="werftdsfgdfg_1" localSheetId="0" hidden="1">{"det (May)",#N/A,FALSE,"June";"sum (MAY YTD)",#N/A,FALSE,"June YTD"}</definedName>
    <definedName name="werftdsfgdfg_1" hidden="1">{"det (May)",#N/A,FALSE,"June";"sum (MAY YTD)",#N/A,FALSE,"June YTD"}</definedName>
    <definedName name="werftdsfgdfg_2" localSheetId="0" hidden="1">{"det (May)",#N/A,FALSE,"June";"sum (MAY YTD)",#N/A,FALSE,"June YTD"}</definedName>
    <definedName name="werftdsfgdfg_2" hidden="1">{"det (May)",#N/A,FALSE,"June";"sum (MAY YTD)",#N/A,FALSE,"June YTD"}</definedName>
    <definedName name="werqtwert" localSheetId="0" hidden="1">{"'Quadro'!$A$4:$BG$78"}</definedName>
    <definedName name="werqtwert" hidden="1">{"'Quadro'!$A$4:$BG$78"}</definedName>
    <definedName name="werqtwert_1" localSheetId="0" hidden="1">{"'Quadro'!$A$4:$BG$78"}</definedName>
    <definedName name="werqtwert_1" hidden="1">{"'Quadro'!$A$4:$BG$78"}</definedName>
    <definedName name="werqtwert_2" localSheetId="0" hidden="1">{"'Quadro'!$A$4:$BG$78"}</definedName>
    <definedName name="werqtwert_2" hidden="1">{"'Quadro'!$A$4:$BG$78"}</definedName>
    <definedName name="WER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rewt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rewt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we" localSheetId="0" hidden="1">{#N/A,#N/A,FALSE,"PCOL"}</definedName>
    <definedName name="wewe" hidden="1">{#N/A,#N/A,FALSE,"PCOL"}</definedName>
    <definedName name="wewe_1" localSheetId="0" hidden="1">{"CAPA",#N/A,FALSE,"CAPA"}</definedName>
    <definedName name="wewe_1" hidden="1">{"CAPA",#N/A,FALSE,"CAPA"}</definedName>
    <definedName name="wewe_2" localSheetId="0" hidden="1">{"CAPA",#N/A,FALSE,"CAPA"}</definedName>
    <definedName name="wewe_2" hidden="1">{"CAPA",#N/A,FALSE,"CAPA"}</definedName>
    <definedName name="wewedwedw" localSheetId="0" hidden="1">{#N/A,#N/A,FALSE,"PCOL"}</definedName>
    <definedName name="wewedwedw" hidden="1">{#N/A,#N/A,FALSE,"PCOL"}</definedName>
    <definedName name="wewedwedw_1" localSheetId="0" hidden="1">{#N/A,#N/A,FALSE,"PCOL"}</definedName>
    <definedName name="wewedwedw_1" hidden="1">{#N/A,#N/A,FALSE,"PCOL"}</definedName>
    <definedName name="wewedwedw_2" localSheetId="0" hidden="1">{#N/A,#N/A,FALSE,"PCOL"}</definedName>
    <definedName name="wewedwedw_2" hidden="1">{#N/A,#N/A,FALSE,"PCOL"}</definedName>
    <definedName name="wewew" localSheetId="0" hidden="1">{#N/A,#N/A,FALSE,"PCOL"}</definedName>
    <definedName name="wewew" hidden="1">{#N/A,#N/A,FALSE,"PCOL"}</definedName>
    <definedName name="wewew_1" localSheetId="0" hidden="1">{#N/A,#N/A,FALSE,"PCOL"}</definedName>
    <definedName name="wewew_1" hidden="1">{#N/A,#N/A,FALSE,"PCOL"}</definedName>
    <definedName name="wewew_2" localSheetId="0" hidden="1">{#N/A,#N/A,FALSE,"PCOL"}</definedName>
    <definedName name="wewew_2" hidden="1">{#N/A,#N/A,FALSE,"PCOL"}</definedName>
    <definedName name="wewwq" localSheetId="0" hidden="1">{"'RR'!$A$2:$E$81"}</definedName>
    <definedName name="wewwq" hidden="1">{"'RR'!$A$2:$E$81"}</definedName>
    <definedName name="wewwq_1" localSheetId="0" hidden="1">{"'RR'!$A$2:$E$81"}</definedName>
    <definedName name="wewwq_1" hidden="1">{"'RR'!$A$2:$E$81"}</definedName>
    <definedName name="wewwq_2" localSheetId="0" hidden="1">{"'RR'!$A$2:$E$81"}</definedName>
    <definedName name="wewwq_2" hidden="1">{"'RR'!$A$2:$E$81"}</definedName>
    <definedName name="weywrty" localSheetId="0" hidden="1">{"'gráf jan00'!$A$1:$AK$41"}</definedName>
    <definedName name="weywrty" hidden="1">{"'gráf jan00'!$A$1:$AK$41"}</definedName>
    <definedName name="weywrty_1" localSheetId="0" hidden="1">{"'gráf jan00'!$A$1:$AK$41"}</definedName>
    <definedName name="weywrty_1" hidden="1">{"'gráf jan00'!$A$1:$AK$41"}</definedName>
    <definedName name="weywrty_2" localSheetId="0" hidden="1">{"'gráf jan00'!$A$1:$AK$41"}</definedName>
    <definedName name="weywrty_2" hidden="1">{"'gráf jan00'!$A$1:$AK$41"}</definedName>
    <definedName name="wf" localSheetId="0" hidden="1">{"'CptDifn'!$AA$32:$AG$32"}</definedName>
    <definedName name="wf" hidden="1">{"'CptDifn'!$AA$32:$AG$32"}</definedName>
    <definedName name="wf_1" localSheetId="0" hidden="1">{"'CptDifn'!$AA$32:$AG$32"}</definedName>
    <definedName name="wf_1" hidden="1">{"'CptDifn'!$AA$32:$AG$32"}</definedName>
    <definedName name="wf_2" localSheetId="0" hidden="1">{"'CptDifn'!$AA$32:$AG$32"}</definedName>
    <definedName name="wf_2" hidden="1">{"'CptDifn'!$AA$32:$AG$32"}</definedName>
    <definedName name="wftrewt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g" localSheetId="0" hidden="1">{"'CptDifn'!$AA$32:$AG$32"}</definedName>
    <definedName name="wg" hidden="1">{"'CptDifn'!$AA$32:$AG$32"}</definedName>
    <definedName name="wg_1" localSheetId="0" hidden="1">{"'CptDifn'!$AA$32:$AG$32"}</definedName>
    <definedName name="wg_1" hidden="1">{"'CptDifn'!$AA$32:$AG$32"}</definedName>
    <definedName name="wg_2" localSheetId="0" hidden="1">{"'CptDifn'!$AA$32:$AG$32"}</definedName>
    <definedName name="wg_2" hidden="1">{"'CptDifn'!$AA$32:$AG$32"}</definedName>
    <definedName name="wgyerhy" localSheetId="0" hidden="1">{#N/A,#N/A,FALSE,"지침";#N/A,#N/A,FALSE,"환경분석";#N/A,#N/A,FALSE,"Sheet16"}</definedName>
    <definedName name="wgyerhy" hidden="1">{#N/A,#N/A,FALSE,"지침";#N/A,#N/A,FALSE,"환경분석";#N/A,#N/A,FALSE,"Sheet16"}</definedName>
    <definedName name="wgyerhy_1" localSheetId="0" hidden="1">{#N/A,#N/A,FALSE,"지침";#N/A,#N/A,FALSE,"환경분석";#N/A,#N/A,FALSE,"Sheet16"}</definedName>
    <definedName name="wgyerhy_1" hidden="1">{#N/A,#N/A,FALSE,"지침";#N/A,#N/A,FALSE,"환경분석";#N/A,#N/A,FALSE,"Sheet16"}</definedName>
    <definedName name="wgyerhy_2" localSheetId="0" hidden="1">{#N/A,#N/A,FALSE,"지침";#N/A,#N/A,FALSE,"환경분석";#N/A,#N/A,FALSE,"Sheet16"}</definedName>
    <definedName name="wgyerhy_2" hidden="1">{#N/A,#N/A,FALSE,"지침";#N/A,#N/A,FALSE,"환경분석";#N/A,#N/A,FALSE,"Sheet16"}</definedName>
    <definedName name="wh" localSheetId="0" hidden="1">{"'CptDifn'!$AA$32:$AG$32"}</definedName>
    <definedName name="wh" hidden="1">{"'CptDifn'!$AA$32:$AG$32"}</definedName>
    <definedName name="wh_1" localSheetId="0" hidden="1">{"'CptDifn'!$AA$32:$AG$32"}</definedName>
    <definedName name="wh_1" hidden="1">{"'CptDifn'!$AA$32:$AG$32"}</definedName>
    <definedName name="wh_2" localSheetId="0" hidden="1">{"'CptDifn'!$AA$32:$AG$32"}</definedName>
    <definedName name="wh_2" hidden="1">{"'CptDifn'!$AA$32:$AG$32"}</definedName>
    <definedName name="wingdings">#REF!</definedName>
    <definedName name="wj" localSheetId="0" hidden="1">{"'CptDifn'!$AA$32:$AG$32"}</definedName>
    <definedName name="wj" hidden="1">{"'CptDifn'!$AA$32:$AG$32"}</definedName>
    <definedName name="wj_1" localSheetId="0" hidden="1">{"'CptDifn'!$AA$32:$AG$32"}</definedName>
    <definedName name="wj_1" hidden="1">{"'CptDifn'!$AA$32:$AG$32"}</definedName>
    <definedName name="wj_2" localSheetId="0" hidden="1">{"'CptDifn'!$AA$32:$AG$32"}</definedName>
    <definedName name="wj_2" hidden="1">{"'CptDifn'!$AA$32:$AG$32"}</definedName>
    <definedName name="wke" localSheetId="0" hidden="1">{#N/A,#N/A,FALSE,"FRANCE MONTH DETAIL  FFR";#N/A,#N/A,FALSE,"FRANCE MONTH DETAIL  NLG";#N/A,#N/A,FALSE,"FRANCE YTD  DETAIL FFR";#N/A,#N/A,FALSE,"FRANCE YTD  DETAIL NLG"}</definedName>
    <definedName name="wke" hidden="1">{#N/A,#N/A,FALSE,"FRANCE MONTH DETAIL  FFR";#N/A,#N/A,FALSE,"FRANCE MONTH DETAIL  NLG";#N/A,#N/A,FALSE,"FRANCE YTD  DETAIL FFR";#N/A,#N/A,FALSE,"FRANCE YTD  DETAIL NLG"}</definedName>
    <definedName name="wke_1" localSheetId="0" hidden="1">{#N/A,#N/A,FALSE,"FRANCE MONTH DETAIL  FFR";#N/A,#N/A,FALSE,"FRANCE MONTH DETAIL  NLG";#N/A,#N/A,FALSE,"FRANCE YTD  DETAIL FFR";#N/A,#N/A,FALSE,"FRANCE YTD  DETAIL NLG"}</definedName>
    <definedName name="wke_1" hidden="1">{#N/A,#N/A,FALSE,"FRANCE MONTH DETAIL  FFR";#N/A,#N/A,FALSE,"FRANCE MONTH DETAIL  NLG";#N/A,#N/A,FALSE,"FRANCE YTD  DETAIL FFR";#N/A,#N/A,FALSE,"FRANCE YTD  DETAIL NLG"}</definedName>
    <definedName name="wke_2" localSheetId="0" hidden="1">{#N/A,#N/A,FALSE,"FRANCE MONTH DETAIL  FFR";#N/A,#N/A,FALSE,"FRANCE MONTH DETAIL  NLG";#N/A,#N/A,FALSE,"FRANCE YTD  DETAIL FFR";#N/A,#N/A,FALSE,"FRANCE YTD  DETAIL NLG"}</definedName>
    <definedName name="wke_2" hidden="1">{#N/A,#N/A,FALSE,"FRANCE MONTH DETAIL  FFR";#N/A,#N/A,FALSE,"FRANCE MONTH DETAIL  NLG";#N/A,#N/A,FALSE,"FRANCE YTD  DETAIL FFR";#N/A,#N/A,FALSE,"FRANCE YTD  DETAIL NLG"}</definedName>
    <definedName name="wq" localSheetId="0" hidden="1">{"'gráf jan00'!$A$1:$AK$41"}</definedName>
    <definedName name="wq" hidden="1">{"'gráf jan00'!$A$1:$AK$41"}</definedName>
    <definedName name="WQREF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RE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wqw" localSheetId="0" hidden="1">{"'RR'!$A$2:$E$81"}</definedName>
    <definedName name="wqwqw" hidden="1">{"'RR'!$A$2:$E$81"}</definedName>
    <definedName name="WR" localSheetId="0" hidden="1">{"'Quadro'!$A$4:$BG$78"}</definedName>
    <definedName name="WR" hidden="1">{"'Quadro'!$A$4:$BG$78"}</definedName>
    <definedName name="WR_1" localSheetId="0" hidden="1">{"'Quadro'!$A$4:$BG$78"}</definedName>
    <definedName name="WR_1" hidden="1">{"'Quadro'!$A$4:$BG$78"}</definedName>
    <definedName name="WR_2" localSheetId="0" hidden="1">{"'Quadro'!$A$4:$BG$78"}</definedName>
    <definedName name="WR_2" hidden="1">{"'Quadro'!$A$4:$BG$78"}</definedName>
    <definedName name="wrew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ewrw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g.aug" localSheetId="0" hidden="1">{"det (May)",#N/A,FALSE,"June";"sum (MAY YTD)",#N/A,FALSE,"June YTD"}</definedName>
    <definedName name="wrg.aug" hidden="1">{"det (May)",#N/A,FALSE,"June";"sum (MAY YTD)",#N/A,FALSE,"June YTD"}</definedName>
    <definedName name="wrg.aug_1" localSheetId="0" hidden="1">{"det (May)",#N/A,FALSE,"June";"sum (MAY YTD)",#N/A,FALSE,"June YTD"}</definedName>
    <definedName name="wrg.aug_1" hidden="1">{"det (May)",#N/A,FALSE,"June";"sum (MAY YTD)",#N/A,FALSE,"June YTD"}</definedName>
    <definedName name="wrg.aug_2" localSheetId="0" hidden="1">{"det (May)",#N/A,FALSE,"June";"sum (MAY YTD)",#N/A,FALSE,"June YTD"}</definedName>
    <definedName name="wrg.aug_2" hidden="1">{"det (May)",#N/A,FALSE,"June";"sum (MAY YTD)",#N/A,FALSE,"June YTD"}</definedName>
    <definedName name="wrn.01." localSheetId="0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2000Base.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localSheetId="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97." localSheetId="0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0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0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ACIONCONSELHO._.01.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anced._.Material." localSheetId="0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anced._.Material._1" localSheetId="0" hidden="1">{#N/A,#N/A,FALSE,"CAPA";#N/A,#N/A,FALSE,"CONSOL. 2";#N/A,#N/A,FALSE,"CONSOL. 5";#N/A,#N/A,FALSE,"CONSOL. ACUM. 6";#N/A,#N/A,FALSE,"CAP. EMPREG. 7"}</definedName>
    <definedName name="wrn.Advanced._.Material._1" hidden="1">{#N/A,#N/A,FALSE,"CAPA";#N/A,#N/A,FALSE,"CONSOL. 2";#N/A,#N/A,FALSE,"CONSOL. 5";#N/A,#N/A,FALSE,"CONSOL. ACUM. 6";#N/A,#N/A,FALSE,"CAP. EMPREG. 7"}</definedName>
    <definedName name="wrn.Advanced._.Material._2" localSheetId="0" hidden="1">{#N/A,#N/A,FALSE,"CAPA";#N/A,#N/A,FALSE,"CONSOL. 2";#N/A,#N/A,FALSE,"CONSOL. 5";#N/A,#N/A,FALSE,"CONSOL. ACUM. 6";#N/A,#N/A,FALSE,"CAP. EMPREG. 7"}</definedName>
    <definedName name="wrn.Advanced._.Material._2" hidden="1">{#N/A,#N/A,FALSE,"CAPA";#N/A,#N/A,FALSE,"CONSOL. 2";#N/A,#N/A,FALSE,"CONSOL. 5";#N/A,#N/A,FALSE,"CONSOL. ACUM. 6";#N/A,#N/A,FALSE,"CAP. EMPREG. 7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s._.for._.Ken." localSheetId="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localSheetId="0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localSheetId="0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hidden="1">{#N/A,#N/A,FALSE,"CW Summary";#N/A,#N/A,FALSE,"Weekly Tracking";#N/A,#N/A,FALSE,"MSA";#N/A,#N/A,FALSE,"Parts";#N/A,#N/A,FALSE,"RS";#N/A,#N/A,FALSE,"Mods";#N/A,#N/A,FALSE,"GEVISA";#N/A,#N/A,FALSE,"HQ"}</definedName>
    <definedName name="wrn.ALL._1" localSheetId="0" hidden="1">{"INCOME",#N/A,FALSE,"Metrocall";"VALUE",#N/A,FALSE,"Metrocall"}</definedName>
    <definedName name="wrn.ALL._1" hidden="1">{"INCOME",#N/A,FALSE,"Metrocall";"VALUE",#N/A,FALSE,"Metrocall"}</definedName>
    <definedName name="wrn.ALL._2" localSheetId="0" hidden="1">{"INCOME",#N/A,FALSE,"Metrocall";"VALUE",#N/A,FALSE,"Metrocall"}</definedName>
    <definedName name="wrn.ALL._2" hidden="1">{"INCOME",#N/A,FALSE,"Metrocall";"VALUE",#N/A,FALSE,"Metrocall"}</definedName>
    <definedName name="wrn.aug" localSheetId="0" hidden="1">{"det (May)",#N/A,FALSE,"June";"sum (MAY YTD)",#N/A,FALSE,"June YTD"}</definedName>
    <definedName name="wrn.aug" hidden="1">{"det (May)",#N/A,FALSE,"June";"sum (MAY YTD)",#N/A,FALSE,"June YTD"}</definedName>
    <definedName name="wrn.aug_1" localSheetId="0" hidden="1">{"det (May)",#N/A,FALSE,"June";"sum (MAY YTD)",#N/A,FALSE,"June YTD"}</definedName>
    <definedName name="wrn.aug_1" hidden="1">{"det (May)",#N/A,FALSE,"June";"sum (MAY YTD)",#N/A,FALSE,"June YTD"}</definedName>
    <definedName name="wrn.aug_2" localSheetId="0" hidden="1">{"det (May)",#N/A,FALSE,"June";"sum (MAY YTD)",#N/A,FALSE,"June YTD"}</definedName>
    <definedName name="wrn.aug_2" hidden="1">{"det (May)",#N/A,FALSE,"June";"sum (MAY YTD)",#N/A,FALSE,"June YTD"}</definedName>
    <definedName name="wrn.augyt" localSheetId="0" hidden="1">{"det (May)",#N/A,FALSE,"June";"sum (MAY YTD)",#N/A,FALSE,"June YTD"}</definedName>
    <definedName name="wrn.augyt" hidden="1">{"det (May)",#N/A,FALSE,"June";"sum (MAY YTD)",#N/A,FALSE,"June YTD"}</definedName>
    <definedName name="wrn.augyt_1" localSheetId="0" hidden="1">{"det (May)",#N/A,FALSE,"June";"sum (MAY YTD)",#N/A,FALSE,"June YTD"}</definedName>
    <definedName name="wrn.augyt_1" hidden="1">{"det (May)",#N/A,FALSE,"June";"sum (MAY YTD)",#N/A,FALSE,"June YTD"}</definedName>
    <definedName name="wrn.augyt_2" localSheetId="0" hidden="1">{"det (May)",#N/A,FALSE,"June";"sum (MAY YTD)",#N/A,FALSE,"June YTD"}</definedName>
    <definedName name="wrn.augyt_2" hidden="1">{"det (May)",#N/A,FALSE,"June";"sum (MAY YTD)",#N/A,FALSE,"June YTD"}</definedName>
    <definedName name="wrn.augYTD" localSheetId="0" hidden="1">{"det (May)",#N/A,FALSE,"June";"sum (MAY YTD)",#N/A,FALSE,"June YTD"}</definedName>
    <definedName name="wrn.augYTD" hidden="1">{"det (May)",#N/A,FALSE,"June";"sum (MAY YTD)",#N/A,FALSE,"June YTD"}</definedName>
    <definedName name="wrn.augYTD_1" localSheetId="0" hidden="1">{"det (May)",#N/A,FALSE,"June";"sum (MAY YTD)",#N/A,FALSE,"June YTD"}</definedName>
    <definedName name="wrn.augYTD_1" hidden="1">{"det (May)",#N/A,FALSE,"June";"sum (MAY YTD)",#N/A,FALSE,"June YTD"}</definedName>
    <definedName name="wrn.augYTD_2" localSheetId="0" hidden="1">{"det (May)",#N/A,FALSE,"June";"sum (MAY YTD)",#N/A,FALSE,"June YTD"}</definedName>
    <definedName name="wrn.augYTD_2" hidden="1">{"det (May)",#N/A,FALSE,"June";"sum (MAY YTD)",#N/A,FALSE,"June YTD"}</definedName>
    <definedName name="wrn.augYTDx" localSheetId="0" hidden="1">{"det (May)",#N/A,FALSE,"June";"sum (MAY YTD)",#N/A,FALSE,"June YTD"}</definedName>
    <definedName name="wrn.augYTDx" hidden="1">{"det (May)",#N/A,FALSE,"June";"sum (MAY YTD)",#N/A,FALSE,"June YTD"}</definedName>
    <definedName name="wrn.augYTDx_1" localSheetId="0" hidden="1">{"det (May)",#N/A,FALSE,"June";"sum (MAY YTD)",#N/A,FALSE,"June YTD"}</definedName>
    <definedName name="wrn.augYTDx_1" hidden="1">{"det (May)",#N/A,FALSE,"June";"sum (MAY YTD)",#N/A,FALSE,"June YTD"}</definedName>
    <definedName name="wrn.augYTDx_2" localSheetId="0" hidden="1">{"det (May)",#N/A,FALSE,"June";"sum (MAY YTD)",#N/A,FALSE,"June YTD"}</definedName>
    <definedName name="wrn.augYTDx_2" hidden="1">{"det (May)",#N/A,FALSE,"June";"sum (MAY YTD)",#N/A,FALSE,"June YTD"}</definedName>
    <definedName name="wrn.augytx" localSheetId="0" hidden="1">{"det (May)",#N/A,FALSE,"June";"sum (MAY YTD)",#N/A,FALSE,"June YTD"}</definedName>
    <definedName name="wrn.augytx" hidden="1">{"det (May)",#N/A,FALSE,"June";"sum (MAY YTD)",#N/A,FALSE,"June YTD"}</definedName>
    <definedName name="wrn.augytx_1" localSheetId="0" hidden="1">{"det (May)",#N/A,FALSE,"June";"sum (MAY YTD)",#N/A,FALSE,"June YTD"}</definedName>
    <definedName name="wrn.augytx_1" hidden="1">{"det (May)",#N/A,FALSE,"June";"sum (MAY YTD)",#N/A,FALSE,"June YTD"}</definedName>
    <definedName name="wrn.augytx_2" localSheetId="0" hidden="1">{"det (May)",#N/A,FALSE,"June";"sum (MAY YTD)",#N/A,FALSE,"June YTD"}</definedName>
    <definedName name="wrn.augytx_2" hidden="1">{"det (May)",#N/A,FALSE,"June";"sum (MAY YTD)",#N/A,FALSE,"June YTD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Reports." localSheetId="0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._.Reports._1" localSheetId="0" hidden="1">{"bprofit",#N/A,FALSE,"Reports (B)";"bcash",#N/A,FALSE,"Reports (B)";"bbsheet",#N/A,FALSE,"Reports (B)"}</definedName>
    <definedName name="wrn.B._.Reports._1" hidden="1">{"bprofit",#N/A,FALSE,"Reports (B)";"bcash",#N/A,FALSE,"Reports (B)";"bbsheet",#N/A,FALSE,"Reports (B)"}</definedName>
    <definedName name="wrn.B._.Reports._2" localSheetId="0" hidden="1">{"bprofit",#N/A,FALSE,"Reports (B)";"bcash",#N/A,FALSE,"Reports (B)";"bbsheet",#N/A,FALSE,"Reports (B)"}</definedName>
    <definedName name="wrn.B._.Reports._2" hidden="1">{"bprofit",#N/A,FALSE,"Reports (B)";"bcash",#N/A,FALSE,"Reports (B)";"bbsheet",#N/A,FALSE,"Reports (B)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ELGO." localSheetId="0" hidden="1">{"BELGO",#N/A,FALSE,"S-BELGO"}</definedName>
    <definedName name="wrn.BELGO." hidden="1">{"BELGO",#N/A,FALSE,"S-BELGO"}</definedName>
    <definedName name="wrn.BELGO._1" localSheetId="0" hidden="1">{"BELGO",#N/A,FALSE,"S-BELGO"}</definedName>
    <definedName name="wrn.BELGO._1" hidden="1">{"BELGO",#N/A,FALSE,"S-BELGO"}</definedName>
    <definedName name="wrn.BELGO._2" localSheetId="0" hidden="1">{"BELGO",#N/A,FALSE,"S-BELGO"}</definedName>
    <definedName name="wrn.BELGO._2" hidden="1">{"BELGO",#N/A,FALSE,"S-BELGO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1" localSheetId="0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ok._2" localSheetId="0" hidden="1">{"EVA",#N/A,FALSE,"SMT2";#N/A,#N/A,FALSE,"Summary";#N/A,#N/A,FALSE,"Graphs";#N/A,#N/A,FALSE,"4 Panel"}</definedName>
    <definedName name="wrn.Book._2" hidden="1">{"EVA",#N/A,FALSE,"SMT2";#N/A,#N/A,FALSE,"Summary";#N/A,#N/A,FALSE,"Graphs";#N/A,#N/A,FALSE,"4 Panel"}</definedName>
    <definedName name="wrn.brol.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acri." localSheetId="0" hidden="1">{#N/A,#N/A,FALSE,"RESUMO"}</definedName>
    <definedName name="wrn.cacri." hidden="1">{#N/A,#N/A,FALSE,"RESUMO"}</definedName>
    <definedName name="wrn.Caderno._.Sem._.Radares.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PA." localSheetId="0" hidden="1">{"CAPA",#N/A,FALSE,"CAPA"}</definedName>
    <definedName name="wrn.CAPA." hidden="1">{"CAPA",#N/A,FALSE,"CAPA"}</definedName>
    <definedName name="wrn.CAPA._1" localSheetId="0" hidden="1">{"CAPA",#N/A,FALSE,"CAPA"}</definedName>
    <definedName name="wrn.CAPA._1" hidden="1">{"CAPA",#N/A,FALSE,"CAPA"}</definedName>
    <definedName name="wrn.CAPA._2" localSheetId="0" hidden="1">{"CAPA",#N/A,FALSE,"CAPA"}</definedName>
    <definedName name="wrn.CAPA._2" hidden="1">{"CAPA",#N/A,FALSE,"CAPA"}</definedName>
    <definedName name="wrn.cash._.flow._.report." localSheetId="0" hidden="1">{#N/A,#N/A,TRUE,"Cashflow"}</definedName>
    <definedName name="wrn.cash._.flow._.report." hidden="1">{#N/A,#N/A,TRUE,"Cashflow"}</definedName>
    <definedName name="wrn.cash._.flow._.report2" localSheetId="0" hidden="1">{#N/A,#N/A,TRUE,"Cashflow"}</definedName>
    <definedName name="wrn.cash._.flow._.report2" hidden="1">{#N/A,#N/A,TRUE,"Cashflow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HART." localSheetId="0" hidden="1">{"CHART",#N/A,FALSE,"Arch Communications"}</definedName>
    <definedName name="wrn.CHART." hidden="1">{"CHART",#N/A,FALSE,"Arch Communications"}</definedName>
    <definedName name="wrn.CHART._1" localSheetId="0" hidden="1">{"CHART",#N/A,FALSE,"Arch Communications"}</definedName>
    <definedName name="wrn.CHART._1" hidden="1">{"CHART",#N/A,FALSE,"Arch Communications"}</definedName>
    <definedName name="wrn.CHART._2" localSheetId="0" hidden="1">{"CHART",#N/A,FALSE,"Arch Communications"}</definedName>
    <definedName name="wrn.CHART._2" hidden="1">{"CHART",#N/A,FALSE,"Arch Communications"}</definedName>
    <definedName name="wrn.Coberturas." localSheetId="0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berturas._1" localSheetId="0" hidden="1">{#N/A,#N/A,FALSE,"COBERTURAS 30";#N/A,#N/A,FALSE,"COBERTURAS Mês e Acum 31";#N/A,#N/A,FALSE,"COBERTURAS Acum 32"}</definedName>
    <definedName name="wrn.Coberturas._1" hidden="1">{#N/A,#N/A,FALSE,"COBERTURAS 30";#N/A,#N/A,FALSE,"COBERTURAS Mês e Acum 31";#N/A,#N/A,FALSE,"COBERTURAS Acum 32"}</definedName>
    <definedName name="wrn.Coberturas._2" localSheetId="0" hidden="1">{#N/A,#N/A,FALSE,"COBERTURAS 30";#N/A,#N/A,FALSE,"COBERTURAS Mês e Acum 31";#N/A,#N/A,FALSE,"COBERTURAS Acum 32"}</definedName>
    <definedName name="wrn.Coberturas._2" hidden="1">{#N/A,#N/A,FALSE,"COBERTURAS 30";#N/A,#N/A,FALSE,"COBERTURAS Mês e Acum 31";#N/A,#N/A,FALSE,"COBERTURAS Acum 32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0" hidden="1">{#N/A,#N/A,FALSE,"PCOL"}</definedName>
    <definedName name="wrn.comentario." hidden="1">{#N/A,#N/A,FALSE,"PCOL"}</definedName>
    <definedName name="wrn.comentario._1" localSheetId="0" hidden="1">{#N/A,#N/A,FALSE,"PCOL"}</definedName>
    <definedName name="wrn.comentario._1" hidden="1">{#N/A,#N/A,FALSE,"PCOL"}</definedName>
    <definedName name="wrn.comentario._2" localSheetId="0" hidden="1">{#N/A,#N/A,FALSE,"PCOL"}</definedName>
    <definedName name="wrn.comentario._2" hidden="1">{#N/A,#N/A,FALSE,"PCOL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localSheetId="0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.Set._2" localSheetId="0" hidden="1">{#N/A,#N/A,FALSE,"Full";#N/A,#N/A,FALSE,"Half";#N/A,#N/A,FALSE,"Op Expenses";#N/A,#N/A,FALSE,"Cap Charge";#N/A,#N/A,FALSE,"Cost C";#N/A,#N/A,FALSE,"PP&amp;E";#N/A,#N/A,FALSE,"R&amp;D"}</definedName>
    <definedName name="wrn.Complete._.Set._2" hidden="1">{#N/A,#N/A,FALSE,"Full";#N/A,#N/A,FALSE,"Half";#N/A,#N/A,FALSE,"Op Expenses";#N/A,#N/A,FALSE,"Cap Charge";#N/A,#N/A,FALSE,"Cost C";#N/A,#N/A,FALSE,"PP&amp;E";#N/A,#N/A,FALSE,"R&amp;D"}</definedName>
    <definedName name="wrn.Complete._1" localSheetId="0" hidden="1">{#N/A,#N/A,FALSE,"SMT1";#N/A,#N/A,FALSE,"SMT2";#N/A,#N/A,FALSE,"Summary";#N/A,#N/A,FALSE,"Graphs";#N/A,#N/A,FALSE,"4 Panel"}</definedName>
    <definedName name="wrn.Complete._1" hidden="1">{#N/A,#N/A,FALSE,"SMT1";#N/A,#N/A,FALSE,"SMT2";#N/A,#N/A,FALSE,"Summary";#N/A,#N/A,FALSE,"Graphs";#N/A,#N/A,FALSE,"4 Panel"}</definedName>
    <definedName name="wrn.Complete._2" localSheetId="0" hidden="1">{#N/A,#N/A,FALSE,"SMT1";#N/A,#N/A,FALSE,"SMT2";#N/A,#N/A,FALSE,"Summary";#N/A,#N/A,FALSE,"Graphs";#N/A,#N/A,FALSE,"4 Panel"}</definedName>
    <definedName name="wrn.Complete._2" hidden="1">{#N/A,#N/A,FALSE,"SMT1";#N/A,#N/A,FALSE,"SMT2";#N/A,#N/A,FALSE,"Summary";#N/A,#N/A,FALSE,"Graphs";#N/A,#N/A,FALSE,"4 Panel"}</definedName>
    <definedName name="wrn.Conselho._.Fiscal._.10." localSheetId="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do." localSheetId="0" hidden="1">{"Econ Consolidado",#N/A,FALSE,"Econ Consol";"Fluxo de Caixa",#N/A,FALSE,"Fluxo Caixa";"Investimentos",#N/A,FALSE,"Investimentos"}</definedName>
    <definedName name="wrn.Consolidado." hidden="1">{"Econ Consolidado",#N/A,FALSE,"Econ Consol";"Fluxo de Caixa",#N/A,FALSE,"Fluxo Caixa";"Investimentos",#N/A,FALSE,"Investimentos"}</definedName>
    <definedName name="wrn.Consolidado._1" localSheetId="0" hidden="1">{#N/A,#N/A,FALSE,"CONSOL. 5";#N/A,#N/A,FALSE,"CONSOL. ACUM. 6";#N/A,#N/A,FALSE,"CAP. EMPREG. 7";#N/A,#N/A,FALSE,"ORIGENS E APLICAÇÕES 9"}</definedName>
    <definedName name="wrn.Consolidado._1" hidden="1">{#N/A,#N/A,FALSE,"CONSOL. 5";#N/A,#N/A,FALSE,"CONSOL. ACUM. 6";#N/A,#N/A,FALSE,"CAP. EMPREG. 7";#N/A,#N/A,FALSE,"ORIGENS E APLICAÇÕES 9"}</definedName>
    <definedName name="wrn.Consolidado._2" localSheetId="0" hidden="1">{#N/A,#N/A,FALSE,"CONSOL. 5";#N/A,#N/A,FALSE,"CONSOL. ACUM. 6";#N/A,#N/A,FALSE,"CAP. EMPREG. 7";#N/A,#N/A,FALSE,"ORIGENS E APLICAÇÕES 9"}</definedName>
    <definedName name="wrn.Consolidado._2" hidden="1">{#N/A,#N/A,FALSE,"CONSOL. 5";#N/A,#N/A,FALSE,"CONSOL. ACUM. 6";#N/A,#N/A,FALSE,"CAP. EMPREG. 7";#N/A,#N/A,FALSE,"ORIGENS E APLICAÇÕES 9"}</definedName>
    <definedName name="wrn.Consolidado1" localSheetId="0" hidden="1">{"Econ Consolidado",#N/A,FALSE,"Econ Consol";"Fluxo de Caixa",#N/A,FALSE,"Fluxo Caixa";"Investimentos",#N/A,FALSE,"Investimentos"}</definedName>
    <definedName name="wrn.Consolidado1" hidden="1">{"Econ Consolidado",#N/A,FALSE,"Econ Consol";"Fluxo de Caixa",#N/A,FALSE,"Fluxo Caixa";"Investimentos",#N/A,FALSE,"Investimentos"}</definedName>
    <definedName name="wrn.Consulta._.Rápida." localSheetId="0" hidden="1">{#N/A,#N/A,FALSE,"CR"}</definedName>
    <definedName name="wrn.Consulta._.Rápida." hidden="1">{#N/A,#N/A,FALSE,"CR"}</definedName>
    <definedName name="wrn.CorpB_Reports." localSheetId="0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B_Reports._1" localSheetId="0" hidden="1">{"CorpB_Profit",#N/A,FALSE,"Reports (B)";"CorpB_cash",#N/A,FALSE,"Reports (B)";"CorpB_Cash1",#N/A,FALSE,"Reports (B)";"CorpB_Bsheet",#N/A,FALSE,"Reports (B)"}</definedName>
    <definedName name="wrn.CorpB_Reports._1" hidden="1">{"CorpB_Profit",#N/A,FALSE,"Reports (B)";"CorpB_cash",#N/A,FALSE,"Reports (B)";"CorpB_Cash1",#N/A,FALSE,"Reports (B)";"CorpB_Bsheet",#N/A,FALSE,"Reports (B)"}</definedName>
    <definedName name="wrn.CorpB_Reports._2" localSheetId="0" hidden="1">{"CorpB_Profit",#N/A,FALSE,"Reports (B)";"CorpB_cash",#N/A,FALSE,"Reports (B)";"CorpB_Cash1",#N/A,FALSE,"Reports (B)";"CorpB_Bsheet",#N/A,FALSE,"Reports (B)"}</definedName>
    <definedName name="wrn.CorpB_Reports._2" hidden="1">{"CorpB_Profit",#N/A,FALSE,"Reports (B)";"CorpB_cash",#N/A,FALSE,"Reports (B)";"CorpB_Cash1",#N/A,FALSE,"Reports (B)";"CorpB_Bsheet",#N/A,FALSE,"Reports (B)"}</definedName>
    <definedName name="wrn.CorpRS_Reports." localSheetId="0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rpRS_Reports._1" localSheetId="0" hidden="1">{"CorpRS_Profit",#N/A,FALSE,"Reports (RS)";"CorpRS_Cash",#N/A,FALSE,"Reports (RS)";"CorpRS_Cash1",#N/A,FALSE,"Reports (RS)";"CorpRS_Bsheet",#N/A,FALSE,"Reports (RS)"}</definedName>
    <definedName name="wrn.CorpRS_Reports._1" hidden="1">{"CorpRS_Profit",#N/A,FALSE,"Reports (RS)";"CorpRS_Cash",#N/A,FALSE,"Reports (RS)";"CorpRS_Cash1",#N/A,FALSE,"Reports (RS)";"CorpRS_Bsheet",#N/A,FALSE,"Reports (RS)"}</definedName>
    <definedName name="wrn.CorpRS_Reports._2" localSheetId="0" hidden="1">{"CorpRS_Profit",#N/A,FALSE,"Reports (RS)";"CorpRS_Cash",#N/A,FALSE,"Reports (RS)";"CorpRS_Cash1",#N/A,FALSE,"Reports (RS)";"CorpRS_Bsheet",#N/A,FALSE,"Reports (RS)"}</definedName>
    <definedName name="wrn.CorpRS_Reports._2" hidden="1">{"CorpRS_Profit",#N/A,FALSE,"Reports (RS)";"CorpRS_Cash",#N/A,FALSE,"Reports (RS)";"CorpRS_Cash1",#N/A,FALSE,"Reports (RS)";"CorpRS_Bsheet",#N/A,FALSE,"Reports (RS)"}</definedName>
    <definedName name="wrn.CQCA._.Joint._.Venture.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rlim." localSheetId="0" hidden="1">{#N/A,#N/A,FALSE,"Crlim"}</definedName>
    <definedName name="wrn.Crlim." hidden="1">{#N/A,#N/A,FALSE,"Crlim"}</definedName>
    <definedName name="wrn.Crsan." localSheetId="0" hidden="1">{#N/A,#N/A,FALSE,"CRSAN"}</definedName>
    <definedName name="wrn.Crsan." hidden="1">{#N/A,#N/A,FALSE,"CRSAN"}</definedName>
    <definedName name="wrn.CSOCIAL." localSheetId="0" hidden="1">{#N/A,#N/A,FALSE,"CSOCIAL"}</definedName>
    <definedName name="wrn.CSOCIAL." hidden="1">{#N/A,#N/A,FALSE,"CSOCIAL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._.de._.Fabricação." localSheetId="0" hidden="1">{#N/A,#N/A,FALSE,"Custo_Fabric"}</definedName>
    <definedName name="wrn.Custo._.de._.Fabricação." hidden="1">{#N/A,#N/A,FALSE,"Custo_Fabric"}</definedName>
    <definedName name="wrn.CUSTO._.DE._.PRODUÇÃO._.MINA._.DE._.MANGANES._.DO._.AZUL.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0" hidden="1">{#N/A,#N/A,FALSE,"DEF1";#N/A,#N/A,FALSE,"DEF2";#N/A,#N/A,FALSE,"DEF3"}</definedName>
    <definedName name="wrn.def9806._1" hidden="1">{#N/A,#N/A,FALSE,"DEF1";#N/A,#N/A,FALSE,"DEF2";#N/A,#N/A,FALSE,"DEF3"}</definedName>
    <definedName name="wrn.def9806._2" localSheetId="0" hidden="1">{#N/A,#N/A,FALSE,"DEF1";#N/A,#N/A,FALSE,"DEF2";#N/A,#N/A,FALSE,"DEF3"}</definedName>
    <definedName name="wrn.def9806._2" hidden="1">{#N/A,#N/A,FALSE,"DEF1";#N/A,#N/A,FALSE,"DEF2";#N/A,#N/A,FALSE,"DEF3"}</definedName>
    <definedName name="wrn.def9806.2" localSheetId="0" hidden="1">{#N/A,#N/A,FALSE,"DEF1";#N/A,#N/A,FALSE,"DEF2";#N/A,#N/A,FALSE,"DEF3"}</definedName>
    <definedName name="wrn.def9806.2" hidden="1">{#N/A,#N/A,FALSE,"DEF1";#N/A,#N/A,FALSE,"DEF2";#N/A,#N/A,FALSE,"DEF3"}</definedName>
    <definedName name="wrn.Delete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empenho._.Industrial." localSheetId="0" hidden="1">{#N/A,#N/A,FALSE,"Des_Indust"}</definedName>
    <definedName name="wrn.Desempenho._.Industrial." hidden="1">{#N/A,#N/A,FALSE,"Des_Indust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RETRIZ." localSheetId="0" hidden="1">{#N/A,#N/A,FALSE,"ROTINA";#N/A,#N/A,FALSE,"ITENS";#N/A,#N/A,FALSE,"ACOMP"}</definedName>
    <definedName name="wrn.DIRETRIZ." hidden="1">{#N/A,#N/A,FALSE,"ROTINA";#N/A,#N/A,FALSE,"ITENS";#N/A,#N/A,FALSE,"ACOMP"}</definedName>
    <definedName name="wrn.DIRETRIZ._1" localSheetId="0" hidden="1">{#N/A,#N/A,FALSE,"ROTINA";#N/A,#N/A,FALSE,"ITENS";#N/A,#N/A,FALSE,"ACOMP"}</definedName>
    <definedName name="wrn.DIRETRIZ._1" hidden="1">{#N/A,#N/A,FALSE,"ROTINA";#N/A,#N/A,FALSE,"ITENS";#N/A,#N/A,FALSE,"ACOMP"}</definedName>
    <definedName name="wrn.DIRETRIZ._2" localSheetId="0" hidden="1">{#N/A,#N/A,FALSE,"ROTINA";#N/A,#N/A,FALSE,"ITENS";#N/A,#N/A,FALSE,"ACOMP"}</definedName>
    <definedName name="wrn.DIRETRIZ._2" hidden="1">{#N/A,#N/A,FALSE,"ROTINA";#N/A,#N/A,FALSE,"ITENS";#N/A,#N/A,FALSE,"ACOMP"}</definedName>
    <definedName name="wrn.DIVISÃO." localSheetId="0" hidden="1">{"DIVISÃO-MÊS",#N/A,FALSE,"TOTAL";"DIVISÃO-ACUMULADO",#N/A,FALSE,"TOTAL"}</definedName>
    <definedName name="wrn.DIVISÃO." hidden="1">{"DIVISÃO-MÊS",#N/A,FALSE,"TOTAL";"DIVISÃO-ACUMULADO",#N/A,FALSE,"TOTAL"}</definedName>
    <definedName name="wrn.DIVISÃO._1" localSheetId="0" hidden="1">{"DIVISÃO-MÊS",#N/A,FALSE,"TOTAL";"DIVISÃO-ACUMULADO",#N/A,FALSE,"TOTAL"}</definedName>
    <definedName name="wrn.DIVISÃO._1" hidden="1">{"DIVISÃO-MÊS",#N/A,FALSE,"TOTAL";"DIVISÃO-ACUMULADO",#N/A,FALSE,"TOTAL"}</definedName>
    <definedName name="wrn.DIVISÃO._2" localSheetId="0" hidden="1">{"DIVISÃO-MÊS",#N/A,FALSE,"TOTAL";"DIVISÃO-ACUMULADO",#N/A,FALSE,"TOTAL"}</definedName>
    <definedName name="wrn.DIVISÃO._2" hidden="1">{"DIVISÃO-MÊS",#N/A,FALSE,"TOTAL";"DIVISÃO-ACUMULADO",#N/A,FALSE,"TOTAL"}</definedName>
    <definedName name="wrn.DIVISÃO1" localSheetId="0" hidden="1">{"DIVISÃO-MÊS",#N/A,FALSE,"TOTAL";"DIVISÃO-ACUMULADO",#N/A,FALSE,"TOTAL"}</definedName>
    <definedName name="wrn.DIVISÃO1" hidden="1">{"DIVISÃO-MÊS",#N/A,FALSE,"TOTAL";"DIVISÃO-ACUMULADO",#N/A,FALSE,"TOTAL"}</definedName>
    <definedName name="wrn.DIVISÃO1_1" localSheetId="0" hidden="1">{"DIVISÃO-MÊS",#N/A,FALSE,"TOTAL";"DIVISÃO-ACUMULADO",#N/A,FALSE,"TOTAL"}</definedName>
    <definedName name="wrn.DIVISÃO1_1" hidden="1">{"DIVISÃO-MÊS",#N/A,FALSE,"TOTAL";"DIVISÃO-ACUMULADO",#N/A,FALSE,"TOTAL"}</definedName>
    <definedName name="wrn.DIVISÃO1_2" localSheetId="0" hidden="1">{"DIVISÃO-MÊS",#N/A,FALSE,"TOTAL";"DIVISÃO-ACUMULADO",#N/A,FALSE,"TOTAL"}</definedName>
    <definedName name="wrn.DIVISÃO1_2" hidden="1">{"DIVISÃO-MÊS",#N/A,FALSE,"TOTAL";"DIVISÃO-ACUMULADO",#N/A,FALSE,"TOTAL"}</definedName>
    <definedName name="wrn.Entrada._.Dados." localSheetId="0" hidden="1">{#N/A,#N/A,FALSE,"Entr_Dados"}</definedName>
    <definedName name="wrn.Entrada._.Dados." hidden="1">{#N/A,#N/A,FALSE,"Entr_Dados"}</definedName>
    <definedName name="wrn.Estoques_Coeficientes." localSheetId="0" hidden="1">{#N/A,#N/A,FALSE,"Estoque_Coef"}</definedName>
    <definedName name="wrn.Estoques_Coeficientes." hidden="1">{#N/A,#N/A,FALSE,"Estoque_Coef"}</definedName>
    <definedName name="wrn.estudo._.lamnv." localSheetId="0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studo._.lamnv._1" localSheetId="0" hidden="1">{#N/A,#N/A,TRUE,"K2 e MEIA";#N/A,#N/A,TRUE,"K3";#N/A,#N/A,TRUE,"K4";#N/A,#N/A,TRUE,"PERFIL U";#N/A,#N/A,TRUE,"BCHA"}</definedName>
    <definedName name="wrn.estudo._.lamnv._1" hidden="1">{#N/A,#N/A,TRUE,"K2 e MEIA";#N/A,#N/A,TRUE,"K3";#N/A,#N/A,TRUE,"K4";#N/A,#N/A,TRUE,"PERFIL U";#N/A,#N/A,TRUE,"BCHA"}</definedName>
    <definedName name="wrn.estudo._.lamnv._2" localSheetId="0" hidden="1">{#N/A,#N/A,TRUE,"K2 e MEIA";#N/A,#N/A,TRUE,"K3";#N/A,#N/A,TRUE,"K4";#N/A,#N/A,TRUE,"PERFIL U";#N/A,#N/A,TRUE,"BCHA"}</definedName>
    <definedName name="wrn.estudo._.lamnv._2" hidden="1">{#N/A,#N/A,TRUE,"K2 e MEIA";#N/A,#N/A,TRUE,"K3";#N/A,#N/A,TRUE,"K4";#N/A,#N/A,TRUE,"PERFIL U";#N/A,#N/A,TRUE,"BCHA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Exception._.Report._1" localSheetId="0" hidden="1">{#N/A,#N/A,FALSE,"Exception Report"}</definedName>
    <definedName name="wrn.Exception._.Report._1" hidden="1">{#N/A,#N/A,FALSE,"Exception Report"}</definedName>
    <definedName name="wrn.Exception._.Report._2" localSheetId="0" hidden="1">{#N/A,#N/A,FALSE,"Exception Report"}</definedName>
    <definedName name="wrn.Exception._.Report._2" hidden="1">{#N/A,#N/A,FALSE,"Exception Report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M._.2." localSheetId="0" hidden="1">{"FORM 2",#N/A,FALSE,"Plan3"}</definedName>
    <definedName name="wrn.FORM._.2." hidden="1">{"FORM 2",#N/A,FALSE,"Plan3"}</definedName>
    <definedName name="wrn.FORM._.2._1" localSheetId="0" hidden="1">{"FORM 2",#N/A,FALSE,"Plan3"}</definedName>
    <definedName name="wrn.FORM._.2._1" hidden="1">{"FORM 2",#N/A,FALSE,"Plan3"}</definedName>
    <definedName name="wrn.FORM._.2._2" localSheetId="0" hidden="1">{"FORM 2",#N/A,FALSE,"Plan3"}</definedName>
    <definedName name="wrn.FORM._.2._2" hidden="1">{"FORM 2",#N/A,FALSE,"Plan3"}</definedName>
    <definedName name="wrn.FORM1." localSheetId="0" hidden="1">{"FORM 1",#N/A,FALSE,"Plan3"}</definedName>
    <definedName name="wrn.FORM1." hidden="1">{"FORM 1",#N/A,FALSE,"Plan3"}</definedName>
    <definedName name="wrn.FORM1._1" localSheetId="0" hidden="1">{"FORM 1",#N/A,FALSE,"Plan3"}</definedName>
    <definedName name="wrn.FORM1._1" hidden="1">{"FORM 1",#N/A,FALSE,"Plan3"}</definedName>
    <definedName name="wrn.FORM1._2" localSheetId="0" hidden="1">{"FORM 1",#N/A,FALSE,"Plan3"}</definedName>
    <definedName name="wrn.FORM1._2" hidden="1">{"FORM 1",#N/A,FALSE,"Plan3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eq_Res._1" localSheetId="0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localSheetId="0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ER.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localSheetId="0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localSheetId="0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e" localSheetId="0" hidden="1">{#N/A,#N/A,FALSE,"GQGEMPRE"}</definedName>
    <definedName name="wrn.gere" hidden="1">{#N/A,#N/A,FALSE,"GQGEMPRE"}</definedName>
    <definedName name="wrn.gere." localSheetId="0" hidden="1">{#N/A,#N/A,FALSE,"GQGEMPRE"}</definedName>
    <definedName name="wrn.gere." hidden="1">{#N/A,#N/A,FALSE,"GQGEMPRE"}</definedName>
    <definedName name="wrn.gere._1" localSheetId="0" hidden="1">{#N/A,#N/A,FALSE,"GQGEMPRE"}</definedName>
    <definedName name="wrn.gere._1" hidden="1">{#N/A,#N/A,FALSE,"GQGEMPRE"}</definedName>
    <definedName name="wrn.gere._2" localSheetId="0" hidden="1">{#N/A,#N/A,FALSE,"GQGEMPRE"}</definedName>
    <definedName name="wrn.gere._2" hidden="1">{#N/A,#N/A,FALSE,"GQGEMPRE"}</definedName>
    <definedName name="wrn.gere_1" localSheetId="0" hidden="1">{#N/A,#N/A,FALSE,"GQGEMPRE"}</definedName>
    <definedName name="wrn.gere_1" hidden="1">{#N/A,#N/A,FALSE,"GQGEMPRE"}</definedName>
    <definedName name="wrn.gere_2" localSheetId="0" hidden="1">{#N/A,#N/A,FALSE,"GQGEMPRE"}</definedName>
    <definedName name="wrn.gere_2" hidden="1">{#N/A,#N/A,FALSE,"GQGEMPRE"}</definedName>
    <definedName name="wrn.geren" localSheetId="0" hidden="1">{#N/A,#N/A,FALSE,"EXPORTAC";#N/A,#N/A,FALSE,"SUPEL94"}</definedName>
    <definedName name="wrn.geren" hidden="1">{#N/A,#N/A,FALSE,"EXPORTAC";#N/A,#N/A,FALSE,"SUPEL94"}</definedName>
    <definedName name="wrn.geren." localSheetId="0" hidden="1">{#N/A,#N/A,FALSE,"EXPORTAC";#N/A,#N/A,FALSE,"SUPEL94"}</definedName>
    <definedName name="wrn.geren." hidden="1">{#N/A,#N/A,FALSE,"EXPORTAC";#N/A,#N/A,FALSE,"SUPEL94"}</definedName>
    <definedName name="wrn.geren._1" localSheetId="0" hidden="1">{#N/A,#N/A,FALSE,"EXPORTAC";#N/A,#N/A,FALSE,"SUPEL94"}</definedName>
    <definedName name="wrn.geren._1" hidden="1">{#N/A,#N/A,FALSE,"EXPORTAC";#N/A,#N/A,FALSE,"SUPEL94"}</definedName>
    <definedName name="wrn.geren._2" localSheetId="0" hidden="1">{#N/A,#N/A,FALSE,"EXPORTAC";#N/A,#N/A,FALSE,"SUPEL94"}</definedName>
    <definedName name="wrn.geren._2" hidden="1">{#N/A,#N/A,FALSE,"EXPORTAC";#N/A,#N/A,FALSE,"SUPEL94"}</definedName>
    <definedName name="wrn.geren_1" localSheetId="0" hidden="1">{#N/A,#N/A,FALSE,"EXPORTAC";#N/A,#N/A,FALSE,"SUPEL94"}</definedName>
    <definedName name="wrn.geren_1" hidden="1">{#N/A,#N/A,FALSE,"EXPORTAC";#N/A,#N/A,FALSE,"SUPEL94"}</definedName>
    <definedName name="wrn.geren_2" localSheetId="0" hidden="1">{#N/A,#N/A,FALSE,"EXPORTAC";#N/A,#N/A,FALSE,"SUPEL94"}</definedName>
    <definedName name="wrn.geren_2" hidden="1">{#N/A,#N/A,FALSE,"EXPORTAC";#N/A,#N/A,FALSE,"SUPEL94"}</definedName>
    <definedName name="wrn.GERENCIAL._.01.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obal." localSheetId="0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lobal.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vaianas._.e._.GDV.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hidden="1">{#N/A,#N/A,FALSE,"HAVAIANAS 24";#N/A,#N/A,FALSE,"Havaianas Mês e Acum 25";#N/A,#N/A,FALSE,"Havaianas Acum 26";#N/A,#N/A,FALSE,"GRANDES VOLUMES 27";#N/A,#N/A,FALSE,"GDV Mês e Acum 28";#N/A,#N/A,FALSE,"GDV Acum 29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._1" localSheetId="0" hidden="1">{"vue1",#N/A,FALSE,"synthese";"vue2",#N/A,FALSE,"synthese"}</definedName>
    <definedName name="wrn.imp._1" hidden="1">{"vue1",#N/A,FALSE,"synthese";"vue2",#N/A,FALSE,"synthese"}</definedName>
    <definedName name="wrn.imp._2" localSheetId="0" hidden="1">{"vue1",#N/A,FALSE,"synthese";"vue2",#N/A,FALSE,"synthese"}</definedName>
    <definedName name="wrn.imp._2" hidden="1">{"vue1",#N/A,FALSE,"synthese";"vue2",#N/A,FALSE,"synthese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d3." localSheetId="0" hidden="1">{#N/A,#N/A,FALSE,"Ind3-L1"}</definedName>
    <definedName name="wrn.Ind3." hidden="1">{#N/A,#N/A,FALSE,"Ind3-L1"}</definedName>
    <definedName name="wrn.Ind3_memórias." localSheetId="0" hidden="1">{#N/A,#N/A,FALSE,"Ind3-L1(memórias)"}</definedName>
    <definedName name="wrn.Ind3_memórias." hidden="1">{#N/A,#N/A,FALSE,"Ind3-L1(memórias)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hidden="1">{#N/A,#N/A,FALSE,"Suprimentos";#N/A,#N/A,FALSE,"Medicina e Segurança";#N/A,#N/A,FALSE,"Administração";#N/A,#N/A,FALSE,"Meio Ambiente";#N/A,#N/A,FALSE,"Operação (Mina)";#N/A,#N/A,FALSE,"Operação (Porto)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0" hidden="1">{#N/A,#N/A,FALSE,"IRENDA"}</definedName>
    <definedName name="wrn.IRENDA." hidden="1">{#N/A,#N/A,FALSE,"IRENDA"}</definedName>
    <definedName name="wrn.June." localSheetId="0" hidden="1">{"det (May)",#N/A,FALSE,"June";"sum (MAY YTD)",#N/A,FALSE,"June YTD"}</definedName>
    <definedName name="wrn.June." hidden="1">{"det (May)",#N/A,FALSE,"June";"sum (MAY YTD)",#N/A,FALSE,"June YTD"}</definedName>
    <definedName name="wrn.June._1" localSheetId="0" hidden="1">{"det (May)",#N/A,FALSE,"June";"sum (MAY YTD)",#N/A,FALSE,"June YTD"}</definedName>
    <definedName name="wrn.June._1" hidden="1">{"det (May)",#N/A,FALSE,"June";"sum (MAY YTD)",#N/A,FALSE,"June YTD"}</definedName>
    <definedName name="wrn.June._2" localSheetId="0" hidden="1">{"det (May)",#N/A,FALSE,"June";"sum (MAY YTD)",#N/A,FALSE,"June YTD"}</definedName>
    <definedName name="wrn.June._2" hidden="1">{"det (May)",#N/A,FALSE,"June";"sum (MAY YTD)",#N/A,FALSE,"June YTD"}</definedName>
    <definedName name="wrn.junk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_Stats." localSheetId="0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in_Stats._1" localSheetId="0" hidden="1">{"JVSumm_Report",#N/A,FALSE,"JV Summ";"Newman_Report",#N/A,FALSE,"Output - 7";"Yandi_Report",#N/A,FALSE,"Output - 8"}</definedName>
    <definedName name="wrn.Main_Stats._1" hidden="1">{"JVSumm_Report",#N/A,FALSE,"JV Summ";"Newman_Report",#N/A,FALSE,"Output - 7";"Yandi_Report",#N/A,FALSE,"Output - 8"}</definedName>
    <definedName name="wrn.Main_Stats._2" localSheetId="0" hidden="1">{"JVSumm_Report",#N/A,FALSE,"JV Summ";"Newman_Report",#N/A,FALSE,"Output - 7";"Yandi_Report",#N/A,FALSE,"Output - 8"}</definedName>
    <definedName name="wrn.Main_Stats._2" hidden="1">{"JVSumm_Report",#N/A,FALSE,"JV Summ";"Newman_Report",#N/A,FALSE,"Output - 7";"Yandi_Report",#N/A,FALSE,"Output - 8"}</definedName>
    <definedName name="wrn.MDE." localSheetId="0" hidden="1">{"MDE",#N/A,FALSE,"S-MDE"}</definedName>
    <definedName name="wrn.MDE." hidden="1">{"MDE",#N/A,FALSE,"S-MDE"}</definedName>
    <definedName name="wrn.MDE._1" localSheetId="0" hidden="1">{"MDE",#N/A,FALSE,"S-MDE"}</definedName>
    <definedName name="wrn.MDE._1" hidden="1">{"MDE",#N/A,FALSE,"S-MDE"}</definedName>
    <definedName name="wrn.MDE._2" localSheetId="0" hidden="1">{"MDE",#N/A,FALSE,"S-MDE"}</definedName>
    <definedName name="wrn.MDE._2" hidden="1">{"MDE",#N/A,FALSE,"S-MDE"}</definedName>
    <definedName name="wrn.Meggashop." localSheetId="0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ggashop._1" localSheetId="0" hidden="1">{#N/A,#N/A,FALSE,"MEGGASHOP 36";#N/A,#N/A,FALSE,"MEGGASHOP Mês e Acum 37";#N/A,#N/A,FALSE,"MEGGASHOP Acum 38"}</definedName>
    <definedName name="wrn.Meggashop._1" hidden="1">{#N/A,#N/A,FALSE,"MEGGASHOP 36";#N/A,#N/A,FALSE,"MEGGASHOP Mês e Acum 37";#N/A,#N/A,FALSE,"MEGGASHOP Acum 38"}</definedName>
    <definedName name="wrn.Meggashop._2" localSheetId="0" hidden="1">{#N/A,#N/A,FALSE,"MEGGASHOP 36";#N/A,#N/A,FALSE,"MEGGASHOP Mês e Acum 37";#N/A,#N/A,FALSE,"MEGGASHOP Acum 38"}</definedName>
    <definedName name="wrn.Meggashop._2" hidden="1">{#N/A,#N/A,FALSE,"MEGGASHOP 36";#N/A,#N/A,FALSE,"MEGGASHOP Mês e Acum 37";#N/A,#N/A,FALSE,"MEGGASHOP Acum 38"}</definedName>
    <definedName name="wrn.Memórias." localSheetId="0" hidden="1">{#N/A,#N/A,FALSE,"CR96L1(memórias)"}</definedName>
    <definedName name="wrn.Memórias." hidden="1">{#N/A,#N/A,FALSE,"CR96L1(memórias)"}</definedName>
    <definedName name="wrn.Mining._.Perfromance._.Report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zuno." localSheetId="0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izuno._1" localSheetId="0" hidden="1">{#N/A,#N/A,FALSE,"MIZUNO 21";#N/A,#N/A,FALSE,"Mizuno Mês e Acum 22";#N/A,#N/A,FALSE,"Mizuno Acum 23"}</definedName>
    <definedName name="wrn.Mizuno._1" hidden="1">{#N/A,#N/A,FALSE,"MIZUNO 21";#N/A,#N/A,FALSE,"Mizuno Mês e Acum 22";#N/A,#N/A,FALSE,"Mizuno Acum 23"}</definedName>
    <definedName name="wrn.Mizuno._2" localSheetId="0" hidden="1">{#N/A,#N/A,FALSE,"MIZUNO 21";#N/A,#N/A,FALSE,"Mizuno Mês e Acum 22";#N/A,#N/A,FALSE,"Mizuno Acum 23"}</definedName>
    <definedName name="wrn.Mizuno._2" hidden="1">{#N/A,#N/A,FALSE,"MIZUNO 21";#N/A,#N/A,FALSE,"Mizuno Mês e Acum 22";#N/A,#N/A,FALSE,"Mizuno Acum 23"}</definedName>
    <definedName name="wrn.Monthly._.Business._.Performance._.Review.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localSheetId="0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localSheetId="0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lisation._.Journal." localSheetId="0" hidden="1">{"Normalisation Journal",#N/A,FALSE,"Normalisation Jnl"}</definedName>
    <definedName name="wrn.Normalisation._.Journal." hidden="1">{"Normalisation Journal",#N/A,FALSE,"Normalisation Jnl"}</definedName>
    <definedName name="wrn.Normalisation._.Journal.2" localSheetId="0" hidden="1">{"Normalisation Journal",#N/A,FALSE,"Normalisation Jnl"}</definedName>
    <definedName name="wrn.Normalisation._.Journal.2" hidden="1">{"Normalisation Journal",#N/A,FALSE,"Normalisation Jnl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._.and._.I._.Worksheet." localSheetId="0" hidden="1">{#N/A,#N/A,FALSE,"O&amp;I Worksheet"}</definedName>
    <definedName name="wrn.O._.and._.I._.Worksheet." hidden="1">{#N/A,#N/A,FALSE,"O&amp;I Worksheet"}</definedName>
    <definedName name="wrn.O._.and._.I._.Worksheet._1" localSheetId="0" hidden="1">{#N/A,#N/A,FALSE,"O&amp;I Worksheet"}</definedName>
    <definedName name="wrn.O._.and._.I._.Worksheet._1" hidden="1">{#N/A,#N/A,FALSE,"O&amp;I Worksheet"}</definedName>
    <definedName name="wrn.O._.and._.I._.Worksheet._2" localSheetId="0" hidden="1">{#N/A,#N/A,FALSE,"O&amp;I Worksheet"}</definedName>
    <definedName name="wrn.O._.and._.I._.Worksheet._2" hidden="1">{#N/A,#N/A,FALSE,"O&amp;I Worksheet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ges._.1._.to._.11." localSheetId="0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localSheetId="0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localSheetId="0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0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localSheetId="0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localSheetId="0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0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ages._.22._.to._.End._1" localSheetId="0" hidden="1">{#N/A,#N/A,FALSE,"Maintain";#N/A,#N/A,FALSE,"Personnel";#N/A,#N/A,FALSE,"Labour";#N/A,#N/A,FALSE,"Control Costs";#N/A,#N/A,FALSE,"Quality Assurance";#N/A,#N/A,FALSE,"Quality Comments"}</definedName>
    <definedName name="wrn.Pages._.22._.to._.End._1" hidden="1">{#N/A,#N/A,FALSE,"Maintain";#N/A,#N/A,FALSE,"Personnel";#N/A,#N/A,FALSE,"Labour";#N/A,#N/A,FALSE,"Control Costs";#N/A,#N/A,FALSE,"Quality Assurance";#N/A,#N/A,FALSE,"Quality Comments"}</definedName>
    <definedName name="wrn.Pages._.22._.to._.End._2" localSheetId="0" hidden="1">{#N/A,#N/A,FALSE,"Maintain";#N/A,#N/A,FALSE,"Personnel";#N/A,#N/A,FALSE,"Labour";#N/A,#N/A,FALSE,"Control Costs";#N/A,#N/A,FALSE,"Quality Assurance";#N/A,#N/A,FALSE,"Quality Comments"}</definedName>
    <definedName name="wrn.Pages._.22._.to._.End._2" hidden="1">{#N/A,#N/A,FALSE,"Maintain";#N/A,#N/A,FALSE,"Personnel";#N/A,#N/A,FALSE,"Labour";#N/A,#N/A,FALSE,"Control Costs";#N/A,#N/A,FALSE,"Quality Assurance";#N/A,#N/A,FALSE,"Quality Comments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EP." localSheetId="0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localSheetId="0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localSheetId="0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IS." localSheetId="0" hidden="1">{#N/A,#N/A,FALSE,"PIS"}</definedName>
    <definedName name="wrn.PIS." hidden="1">{#N/A,#N/A,FALSE,"PIS"}</definedName>
    <definedName name="wrn.PISCOFINS2004." localSheetId="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NL._.Analysis." localSheetId="0" hidden="1">{#N/A,#N/A,FALSE,"FRANCE MONTH DETAIL  FFR";#N/A,#N/A,FALSE,"FRANCE MONTH DETAIL  NLG";#N/A,#N/A,FALSE,"FRANCE YTD  DETAIL FFR";#N/A,#N/A,FALSE,"FRANCE YTD  DETAIL NLG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NL._.Analysis._1" localSheetId="0" hidden="1">{#N/A,#N/A,FALSE,"FRANCE MONTH DETAIL  FFR";#N/A,#N/A,FALSE,"FRANCE MONTH DETAIL  NLG";#N/A,#N/A,FALSE,"FRANCE YTD  DETAIL FFR";#N/A,#N/A,FALSE,"FRANCE YTD  DETAIL NLG"}</definedName>
    <definedName name="wrn.PNL._.Analysis._1" hidden="1">{#N/A,#N/A,FALSE,"FRANCE MONTH DETAIL  FFR";#N/A,#N/A,FALSE,"FRANCE MONTH DETAIL  NLG";#N/A,#N/A,FALSE,"FRANCE YTD  DETAIL FFR";#N/A,#N/A,FALSE,"FRANCE YTD  DETAIL NLG"}</definedName>
    <definedName name="wrn.PNL._.Analysis._2" localSheetId="0" hidden="1">{#N/A,#N/A,FALSE,"FRANCE MONTH DETAIL  FFR";#N/A,#N/A,FALSE,"FRANCE MONTH DETAIL  NLG";#N/A,#N/A,FALSE,"FRANCE YTD  DETAIL FFR";#N/A,#N/A,FALSE,"FRANCE YTD  DETAIL NLG"}</definedName>
    <definedName name="wrn.PNL._.Analysis._2" hidden="1">{#N/A,#N/A,FALSE,"FRANCE MONTH DETAIL  FFR";#N/A,#N/A,FALSE,"FRANCE MONTH DETAIL  NLG";#N/A,#N/A,FALSE,"FRANCE YTD  DETAIL FFR";#N/A,#N/A,FALSE,"FRANCE YTD  DETAIL NLG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liminary._.Plan._1" localSheetId="0" hidden="1">{#N/A,#N/A,FALSE,"Part E";#N/A,#N/A,FALSE,"E.1 Prelim Earnings Plan"}</definedName>
    <definedName name="wrn.Preliminary._.Plan._1" hidden="1">{#N/A,#N/A,FALSE,"Part E";#N/A,#N/A,FALSE,"E.1 Prelim Earnings Plan"}</definedName>
    <definedName name="wrn.Preliminary._.Plan._2" localSheetId="0" hidden="1">{#N/A,#N/A,FALSE,"Part E";#N/A,#N/A,FALSE,"E.1 Prelim Earnings Plan"}</definedName>
    <definedName name="wrn.Preliminary._.Plan._2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esident._.Report._1" localSheetId="0" hidden="1">{#N/A,#N/A,FALSE,"President's Cover";#N/A,#N/A,FALSE,"A.1 1998 Objectives";#N/A,#N/A,FALSE,"A.2 President's Measures";#N/A,#N/A,FALSE,"A.3 Commentary"}</definedName>
    <definedName name="wrn.President._.Report._1" hidden="1">{#N/A,#N/A,FALSE,"President's Cover";#N/A,#N/A,FALSE,"A.1 1998 Objectives";#N/A,#N/A,FALSE,"A.2 President's Measures";#N/A,#N/A,FALSE,"A.3 Commentary"}</definedName>
    <definedName name="wrn.President._.Report._2" localSheetId="0" hidden="1">{#N/A,#N/A,FALSE,"President's Cover";#N/A,#N/A,FALSE,"A.1 1998 Objectives";#N/A,#N/A,FALSE,"A.2 President's Measures";#N/A,#N/A,FALSE,"A.3 Commentary"}</definedName>
    <definedName name="wrn.President._.Report._2" hidden="1">{#N/A,#N/A,FALSE,"President's Cover";#N/A,#N/A,FALSE,"A.1 1998 Objectives";#N/A,#N/A,FALSE,"A.2 President's Measures";#N/A,#N/A,FALSE,"A.3 Commentary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localSheetId="0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localSheetId="0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localSheetId="0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localSheetId="0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localSheetId="0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localSheetId="0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1" localSheetId="0" hidden="1">{#N/A,#N/A,FALSE,"Summary Intro";#N/A,#N/A,FALSE,"Summary";#N/A,#N/A,FALSE,"TY (formulas)";#N/A,#N/A,FALSE,"Q1 (ACT)";#N/A,#N/A,FALSE,"Q2 (Act)";#N/A,#N/A,FALSE,"Q3 (IOP)";#N/A,#N/A,FALSE,"Q4 (IOP)"}</definedName>
    <definedName name="wrn.Print._.Summary._1" hidden="1">{#N/A,#N/A,FALSE,"Summary Intro";#N/A,#N/A,FALSE,"Summary";#N/A,#N/A,FALSE,"TY (formulas)";#N/A,#N/A,FALSE,"Q1 (ACT)";#N/A,#N/A,FALSE,"Q2 (Act)";#N/A,#N/A,FALSE,"Q3 (IOP)";#N/A,#N/A,FALSE,"Q4 (IOP)"}</definedName>
    <definedName name="wrn.Print._.Summary._2" localSheetId="0" hidden="1">{#N/A,#N/A,FALSE,"Summary Intro";#N/A,#N/A,FALSE,"Summary";#N/A,#N/A,FALSE,"TY (formulas)";#N/A,#N/A,FALSE,"Q1 (ACT)";#N/A,#N/A,FALSE,"Q2 (Act)";#N/A,#N/A,FALSE,"Q3 (IOP)";#N/A,#N/A,FALSE,"Q4 (IOP)"}</definedName>
    <definedName name="wrn.Print._.Summary._2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0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localSheetId="0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localSheetId="0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_full." localSheetId="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localSheetId="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localSheetId="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0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localSheetId="0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localSheetId="0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p." localSheetId="0" hidden="1">{#N/A,#N/A,FALSE,"RELATÓRIO";#N/A,#N/A,FALSE,"RELATÓRIO"}</definedName>
    <definedName name="wrn.ptp." hidden="1">{#N/A,#N/A,FALSE,"RELATÓRIO";#N/A,#N/A,FALSE,"RELATÓRIO"}</definedName>
    <definedName name="wrn.ptp._1" localSheetId="0" hidden="1">{#N/A,#N/A,FALSE,"RELATÓRIO";#N/A,#N/A,FALSE,"RELATÓRIO"}</definedName>
    <definedName name="wrn.ptp._1" hidden="1">{#N/A,#N/A,FALSE,"RELATÓRIO";#N/A,#N/A,FALSE,"RELATÓRIO"}</definedName>
    <definedName name="wrn.ptp._2" localSheetId="0" hidden="1">{#N/A,#N/A,FALSE,"RELATÓRIO";#N/A,#N/A,FALSE,"RELATÓRIO"}</definedName>
    <definedName name="wrn.ptp._2" hidden="1">{#N/A,#N/A,FALSE,"RELATÓRIO";#N/A,#N/A,FALSE,"RELATÓRIO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dar._.Consolidado." localSheetId="0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._.Consolidado._1" localSheetId="0" hidden="1">{#N/A,#N/A,FALSE,"Radar CONS Mês e Acum  3";#N/A,#N/A,FALSE,"Radar CONS Acum 4"}</definedName>
    <definedName name="wrn.Radar._.Consolidado._1" hidden="1">{#N/A,#N/A,FALSE,"Radar CONS Mês e Acum  3";#N/A,#N/A,FALSE,"Radar CONS Acum 4"}</definedName>
    <definedName name="wrn.Radar._.Consolidado._2" localSheetId="0" hidden="1">{#N/A,#N/A,FALSE,"Radar CONS Mês e Acum  3";#N/A,#N/A,FALSE,"Radar CONS Acum 4"}</definedName>
    <definedName name="wrn.Radar._.Consolidado._2" hidden="1">{#N/A,#N/A,FALSE,"Radar CONS Mês e Acum  3";#N/A,#N/A,FALSE,"Radar CONS Acum 4"}</definedName>
    <definedName name="wrn.Radares._.Todos." localSheetId="0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localSheetId="0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localSheetId="0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0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inha._.e._.Topper._1" localSheetId="0" hidden="1">{#N/A,#N/A,FALSE,"RAINHA TOPPER CONSOL 16";#N/A,#N/A,FALSE,"BOLAS 17";#N/A,#N/A,FALSE,"VESTUÁRIO 18";#N/A,#N/A,FALSE,"Rainha Topper Mês e Acum 19";#N/A,#N/A,FALSE,"Rainha Topper Acum 20"}</definedName>
    <definedName name="wrn.Rainha._.e._.Topper._1" hidden="1">{#N/A,#N/A,FALSE,"RAINHA TOPPER CONSOL 16";#N/A,#N/A,FALSE,"BOLAS 17";#N/A,#N/A,FALSE,"VESTUÁRIO 18";#N/A,#N/A,FALSE,"Rainha Topper Mês e Acum 19";#N/A,#N/A,FALSE,"Rainha Topper Acum 20"}</definedName>
    <definedName name="wrn.Rainha._.e._.Topper._2" localSheetId="0" hidden="1">{#N/A,#N/A,FALSE,"RAINHA TOPPER CONSOL 16";#N/A,#N/A,FALSE,"BOLAS 17";#N/A,#N/A,FALSE,"VESTUÁRIO 18";#N/A,#N/A,FALSE,"Rainha Topper Mês e Acum 19";#N/A,#N/A,FALSE,"Rainha Topper Acum 20"}</definedName>
    <definedName name="wrn.Rainha._.e._.Topper._2" hidden="1">{#N/A,#N/A,FALSE,"RAINHA TOPPER CONSOL 16";#N/A,#N/A,FALSE,"BOLAS 17";#N/A,#N/A,FALSE,"VESTUÁRIO 18";#N/A,#N/A,FALSE,"Rainha Topper Mês e Acum 19";#N/A,#N/A,FALSE,"Rainha Topper Acum 20"}</definedName>
    <definedName name="wrn.rel.custo._.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0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ORÇAMENTO._1" localSheetId="0" hidden="1">{"orç_mes",#N/A,FALSE,"TOTAL";"ORÇ_MES",#N/A,FALSE,"760";"ORÇ_MES",#N/A,FALSE,"761"}</definedName>
    <definedName name="wrn.REL_ORÇAMENTO._1" hidden="1">{"orç_mes",#N/A,FALSE,"TOTAL";"ORÇ_MES",#N/A,FALSE,"760";"ORÇ_MES",#N/A,FALSE,"761"}</definedName>
    <definedName name="wrn.REL_ORÇAMENTO._2" localSheetId="0" hidden="1">{"orç_mes",#N/A,FALSE,"TOTAL";"ORÇ_MES",#N/A,FALSE,"760";"ORÇ_MES",#N/A,FALSE,"761"}</definedName>
    <definedName name="wrn.REL_ORÇAMENTO._2" hidden="1">{"orç_mes",#N/A,FALSE,"TOTAL";"ORÇ_MES",#N/A,FALSE,"760";"ORÇ_MES",#N/A,FALSE,"761"}</definedName>
    <definedName name="wrn.REL_REAL." localSheetId="0" hidden="1">{"real",#N/A,FALSE,"TOTAL";"REAL",#N/A,FALSE,"760";"REAL",#N/A,FALSE,"761"}</definedName>
    <definedName name="wrn.REL_REAL." hidden="1">{"real",#N/A,FALSE,"TOTAL";"REAL",#N/A,FALSE,"760";"REAL",#N/A,FALSE,"761"}</definedName>
    <definedName name="wrn.REL_REAL._1" localSheetId="0" hidden="1">{"real",#N/A,FALSE,"TOTAL";"REAL",#N/A,FALSE,"760";"REAL",#N/A,FALSE,"761"}</definedName>
    <definedName name="wrn.REL_REAL._1" hidden="1">{"real",#N/A,FALSE,"TOTAL";"REAL",#N/A,FALSE,"760";"REAL",#N/A,FALSE,"761"}</definedName>
    <definedName name="wrn.REL_REAL._2" localSheetId="0" hidden="1">{"real",#N/A,FALSE,"TOTAL";"REAL",#N/A,FALSE,"760";"REAL",#N/A,FALSE,"761"}</definedName>
    <definedName name="wrn.REL_REAL._2" hidden="1">{"real",#N/A,FALSE,"TOTAL";"REAL",#N/A,FALSE,"760";"REAL",#N/A,FALSE,"761"}</definedName>
    <definedName name="wrn.REL_REPORTE." localSheetId="0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_REPORTE._1" localSheetId="0" hidden="1">{"reporte",#N/A,FALSE,"TOTAL";"REPORTE",#N/A,FALSE,"760";"REPORTE",#N/A,FALSE,"761"}</definedName>
    <definedName name="wrn.REL_REPORTE._1" hidden="1">{"reporte",#N/A,FALSE,"TOTAL";"REPORTE",#N/A,FALSE,"760";"REPORTE",#N/A,FALSE,"761"}</definedName>
    <definedName name="wrn.REL_REPORTE._2" localSheetId="0" hidden="1">{"reporte",#N/A,FALSE,"TOTAL";"REPORTE",#N/A,FALSE,"760";"REPORTE",#N/A,FALSE,"761"}</definedName>
    <definedName name="wrn.REL_REPORTE._2" hidden="1">{"reporte",#N/A,FALSE,"TOTAL";"REPORTE",#N/A,FALSE,"760";"REPORTE",#N/A,FALSE,"761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Final." localSheetId="0" hidden="1">{#N/A,#N/A,FALSE,"CR";#N/A,#N/A,FALSE,"Des_Indust";#N/A,#N/A,FALSE,"Estoque_Coef";#N/A,#N/A,FALSE,"Custo_Fabric";#N/A,#N/A,FALSE,"Resultados"}</definedName>
    <definedName name="wrn.Relatório._.Final." hidden="1">{#N/A,#N/A,FALSE,"CR";#N/A,#N/A,FALSE,"Des_Indust";#N/A,#N/A,FALSE,"Estoque_Coef";#N/A,#N/A,FALSE,"Custo_Fabric";#N/A,#N/A,FALSE,"Resultados"}</definedName>
    <definedName name="wrn.Relatório._.Porto.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0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move_1" localSheetId="0" hidden="1">{"CorpRS_Profit",#N/A,FALSE,"Reports (RS)";"CorpRS_Cash",#N/A,FALSE,"Reports (RS)";"CorpRS_Cash1",#N/A,FALSE,"Reports (RS)";"CorpRS_Bsheet",#N/A,FALSE,"Reports (RS)"}</definedName>
    <definedName name="wrn.remove_1" hidden="1">{"CorpRS_Profit",#N/A,FALSE,"Reports (RS)";"CorpRS_Cash",#N/A,FALSE,"Reports (RS)";"CorpRS_Cash1",#N/A,FALSE,"Reports (RS)";"CorpRS_Bsheet",#N/A,FALSE,"Reports (RS)"}</definedName>
    <definedName name="wrn.remove_2" localSheetId="0" hidden="1">{"CorpRS_Profit",#N/A,FALSE,"Reports (RS)";"CorpRS_Cash",#N/A,FALSE,"Reports (RS)";"CorpRS_Cash1",#N/A,FALSE,"Reports (RS)";"CorpRS_Bsheet",#N/A,FALSE,"Reports (RS)"}</definedName>
    <definedName name="wrn.remove_2" hidden="1">{"CorpRS_Profit",#N/A,FALSE,"Reports (RS)";"CorpRS_Cash",#N/A,FALSE,"Reports (RS)";"CorpRS_Cash1",#N/A,FALSE,"Reports (RS)";"CorpRS_Bsheet",#N/A,FALSE,"Reports (RS)"}</definedName>
    <definedName name="wrn.RES._.DEV." localSheetId="0" hidden="1">{#N/A,#N/A,FALSE,"ResDev"}</definedName>
    <definedName name="wrn.RES._.DEV." hidden="1">{#N/A,#N/A,FALSE,"ResDev"}</definedName>
    <definedName name="wrn.RES._.DEV._1" localSheetId="0" hidden="1">{#N/A,#N/A,FALSE,"ResDev"}</definedName>
    <definedName name="wrn.RES._.DEV._1" hidden="1">{#N/A,#N/A,FALSE,"ResDev"}</definedName>
    <definedName name="wrn.RES._.DEV._2" localSheetId="0" hidden="1">{#N/A,#N/A,FALSE,"ResDev"}</definedName>
    <definedName name="wrn.RES._.DEV._2" hidden="1">{#N/A,#N/A,FALSE,"ResDev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." localSheetId="0" hidden="1">{#N/A,#N/A,FALSE,"Resultados"}</definedName>
    <definedName name="wrn.Resultados." hidden="1">{#N/A,#N/A,FALSE,"Resultados"}</definedName>
    <definedName name="wrn.RESUMO." localSheetId="0" hidden="1">{#N/A,#N/A,FALSE,"HONORÁRIOS"}</definedName>
    <definedName name="wrn.RESUMO." hidden="1">{#N/A,#N/A,FALSE,"HONORÁRIOS"}</definedName>
    <definedName name="wrn.Revenue._.quality." localSheetId="0" hidden="1">{#N/A,#N/A,FALSE,"REV. KPI MONTH  FFR";#N/A,#N/A,FALSE,"REV. KPI MONTH  NLG";#N/A,#N/A,FALSE,"REV. KPI YTD FFR";#N/A,#N/A,FALSE,"REV. KPI YTD  NLG"}</definedName>
    <definedName name="wrn.Revenue._.quality." hidden="1">{#N/A,#N/A,FALSE,"REV. KPI MONTH  FFR";#N/A,#N/A,FALSE,"REV. KPI MONTH  NLG";#N/A,#N/A,FALSE,"REV. KPI YTD FFR";#N/A,#N/A,FALSE,"REV. KPI YTD  NLG"}</definedName>
    <definedName name="wrn.Revenue._.quality._1" localSheetId="0" hidden="1">{#N/A,#N/A,FALSE,"REV. KPI MONTH  FFR";#N/A,#N/A,FALSE,"REV. KPI MONTH  NLG";#N/A,#N/A,FALSE,"REV. KPI YTD FFR";#N/A,#N/A,FALSE,"REV. KPI YTD  NLG"}</definedName>
    <definedName name="wrn.Revenue._.quality._1" hidden="1">{#N/A,#N/A,FALSE,"REV. KPI MONTH  FFR";#N/A,#N/A,FALSE,"REV. KPI MONTH  NLG";#N/A,#N/A,FALSE,"REV. KPI YTD FFR";#N/A,#N/A,FALSE,"REV. KPI YTD  NLG"}</definedName>
    <definedName name="wrn.Revenue._.quality._2" localSheetId="0" hidden="1">{#N/A,#N/A,FALSE,"REV. KPI MONTH  FFR";#N/A,#N/A,FALSE,"REV. KPI MONTH  NLG";#N/A,#N/A,FALSE,"REV. KPI YTD FFR";#N/A,#N/A,FALSE,"REV. KPI YTD  NLG"}</definedName>
    <definedName name="wrn.Revenue._.quality._2" hidden="1">{#N/A,#N/A,FALSE,"REV. KPI MONTH  FFR";#N/A,#N/A,FALSE,"REV. KPI MONTH  NLG";#N/A,#N/A,FALSE,"REV. KPI YTD FFR";#N/A,#N/A,FALSE,"REV. KPI YTD  NLG"}</definedName>
    <definedName name="wrn.rma.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S._.Reports." localSheetId="0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S._.Reports._1" localSheetId="0" hidden="1">{"RSprofit",#N/A,FALSE,"Reports (RS)";"RScash",#N/A,FALSE,"Reports (RS)";"RSbsheet",#N/A,FALSE,"Reports (RS)"}</definedName>
    <definedName name="wrn.RS._.Reports._1" hidden="1">{"RSprofit",#N/A,FALSE,"Reports (RS)";"RScash",#N/A,FALSE,"Reports (RS)";"RSbsheet",#N/A,FALSE,"Reports (RS)"}</definedName>
    <definedName name="wrn.RS._.Reports._2" localSheetId="0" hidden="1">{"RSprofit",#N/A,FALSE,"Reports (RS)";"RScash",#N/A,FALSE,"Reports (RS)";"RSbsheet",#N/A,FALSE,"Reports (RS)"}</definedName>
    <definedName name="wrn.RS._.Reports._2" hidden="1">{"RSprofit",#N/A,FALSE,"Reports (RS)";"RScash",#N/A,FALSE,"Reports (RS)";"RSbsheet",#N/A,FALSE,"Reports (RS)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ITUAÇÃO._.DIÁRIA." localSheetId="0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0" hidden="1">{#N/A,#N/A,FALSE,"SITUAÇÃO DIÁRIA ";#N/A,#N/A,FALSE,"7 à 7"}</definedName>
    <definedName name="wrn.SITUAÇÃO._.DIÁRIA._1" hidden="1">{#N/A,#N/A,FALSE,"SITUAÇÃO DIÁRIA ";#N/A,#N/A,FALSE,"7 à 7"}</definedName>
    <definedName name="wrn.SITUAÇÃO._.DIÁRIA._2" localSheetId="0" hidden="1">{#N/A,#N/A,FALSE,"SITUAÇÃO DIÁRIA ";#N/A,#N/A,FALSE,"7 à 7"}</definedName>
    <definedName name="wrn.SITUAÇÃO._.DIÁRIA._2" hidden="1">{#N/A,#N/A,FALSE,"SITUAÇÃO DIÁRIA ";#N/A,#N/A,FALSE,"7 à 7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bs._.for._.Dave." localSheetId="0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bs._.for._.Dave._1" localSheetId="0" hidden="1">{#N/A,#N/A,FALSE,"CW Summary";#N/A,#N/A,FALSE,"Weekly Tracking";#N/A,#N/A,FALSE,"MSA";#N/A,#N/A,FALSE,"Parts";#N/A,#N/A,FALSE,"RS";#N/A,#N/A,FALSE,"Mods";#N/A,#N/A,FALSE,"GEVISA"}</definedName>
    <definedName name="wrn.Tabs._.for._.Dave._1" hidden="1">{#N/A,#N/A,FALSE,"CW Summary";#N/A,#N/A,FALSE,"Weekly Tracking";#N/A,#N/A,FALSE,"MSA";#N/A,#N/A,FALSE,"Parts";#N/A,#N/A,FALSE,"RS";#N/A,#N/A,FALSE,"Mods";#N/A,#N/A,FALSE,"GEVISA"}</definedName>
    <definedName name="wrn.Tabs._.for._.Dave._2" localSheetId="0" hidden="1">{#N/A,#N/A,FALSE,"CW Summary";#N/A,#N/A,FALSE,"Weekly Tracking";#N/A,#N/A,FALSE,"MSA";#N/A,#N/A,FALSE,"Parts";#N/A,#N/A,FALSE,"RS";#N/A,#N/A,FALSE,"Mods";#N/A,#N/A,FALSE,"GEVISA"}</definedName>
    <definedName name="wrn.Tabs._.for._.Dave._2" hidden="1">{#N/A,#N/A,FALSE,"CW Summary";#N/A,#N/A,FALSE,"Weekly Tracking";#N/A,#N/A,FALSE,"MSA";#N/A,#N/A,FALSE,"Parts";#N/A,#N/A,FALSE,"RS";#N/A,#N/A,FALSE,"Mods";#N/A,#N/A,FALSE,"GEVISA"}</definedName>
    <definedName name="wrn.test." localSheetId="0" hidden="1">{"F3 Presentation",#N/A,FALSE,"F3 ";"F3 detail",#N/A,FALSE,"F3 "}</definedName>
    <definedName name="wrn.test." hidden="1">{"F3 Presentation",#N/A,FALSE,"F3 ";"F3 detail",#N/A,FALSE,"F3 "}</definedName>
    <definedName name="wrn.test._1" localSheetId="0" hidden="1">{"F3 Presentation",#N/A,FALSE,"F3 ";"F3 detail",#N/A,FALSE,"F3 "}</definedName>
    <definedName name="wrn.test._1" hidden="1">{"F3 Presentation",#N/A,FALSE,"F3 ";"F3 detail",#N/A,FALSE,"F3 "}</definedName>
    <definedName name="wrn.test._2" localSheetId="0" hidden="1">{"F3 Presentation",#N/A,FALSE,"F3 ";"F3 detail",#N/A,FALSE,"F3 "}</definedName>
    <definedName name="wrn.test._2" hidden="1">{"F3 Presentation",#N/A,FALSE,"F3 ";"F3 detail",#N/A,FALSE,"F3 "}</definedName>
    <definedName name="wrn.test2." localSheetId="0" hidden="1">{"F3 detail",#N/A,FALSE,"F3 ";"F3 Presentation",#N/A,FALSE,"F3 "}</definedName>
    <definedName name="wrn.test2." hidden="1">{"F3 detail",#N/A,FALSE,"F3 ";"F3 Presentation",#N/A,FALSE,"F3 "}</definedName>
    <definedName name="wrn.test2._1" localSheetId="0" hidden="1">{"F3 detail",#N/A,FALSE,"F3 ";"F3 Presentation",#N/A,FALSE,"F3 "}</definedName>
    <definedName name="wrn.test2._1" hidden="1">{"F3 detail",#N/A,FALSE,"F3 ";"F3 Presentation",#N/A,FALSE,"F3 "}</definedName>
    <definedName name="wrn.test2._2" localSheetId="0" hidden="1">{"F3 detail",#N/A,FALSE,"F3 ";"F3 Presentation",#N/A,FALSE,"F3 "}</definedName>
    <definedName name="wrn.test2._2" hidden="1">{"F3 detail",#N/A,FALSE,"F3 ";"F3 Presentation",#N/A,FALSE,"F3 "}</definedName>
    <definedName name="wrn.test3." localSheetId="0" hidden="1">{"F3 detail",#N/A,FALSE,"F1";"F3 Presentation",#N/A,FALSE,"F3 "}</definedName>
    <definedName name="wrn.test3." hidden="1">{"F3 detail",#N/A,FALSE,"F1";"F3 Presentation",#N/A,FALSE,"F3 "}</definedName>
    <definedName name="wrn.test3._1" localSheetId="0" hidden="1">{"F3 detail",#N/A,FALSE,"F1";"F3 Presentation",#N/A,FALSE,"F3 "}</definedName>
    <definedName name="wrn.test3._1" hidden="1">{"F3 detail",#N/A,FALSE,"F1";"F3 Presentation",#N/A,FALSE,"F3 "}</definedName>
    <definedName name="wrn.test3._2" localSheetId="0" hidden="1">{"F3 detail",#N/A,FALSE,"F1";"F3 Presentation",#N/A,FALSE,"F3 "}</definedName>
    <definedName name="wrn.test3._2" hidden="1">{"F3 detail",#N/A,FALSE,"F1";"F3 Presentation",#N/A,FALSE,"F3 "}</definedName>
    <definedName name="wrn.teste." localSheetId="0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0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._2" localSheetId="0" hidden="1">{#N/A,#N/A,TRUE,"indice";#N/A,#N/A,TRUE,"indicadores";#N/A,#N/A,TRUE,"comentarios"}</definedName>
    <definedName name="wrn.teste._2" hidden="1">{#N/A,#N/A,TRUE,"indice";#N/A,#N/A,TRUE,"indicadores";#N/A,#N/A,TRUE,"comentarios"}</definedName>
    <definedName name="wrn.Timberland." localSheetId="0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imberland._1" localSheetId="0" hidden="1">{#N/A,#N/A,FALSE,"TIMBERLAND 33";#N/A,#N/A,FALSE,"TIMBERLAND Mês e Acum 34";#N/A,#N/A,FALSE,"TIMBERLAND Acum 35"}</definedName>
    <definedName name="wrn.Timberland._1" hidden="1">{#N/A,#N/A,FALSE,"TIMBERLAND 33";#N/A,#N/A,FALSE,"TIMBERLAND Mês e Acum 34";#N/A,#N/A,FALSE,"TIMBERLAND Acum 35"}</definedName>
    <definedName name="wrn.Timberland._2" localSheetId="0" hidden="1">{#N/A,#N/A,FALSE,"TIMBERLAND 33";#N/A,#N/A,FALSE,"TIMBERLAND Mês e Acum 34";#N/A,#N/A,FALSE,"TIMBERLAND Acum 35"}</definedName>
    <definedName name="wrn.Timberland._2" hidden="1">{#N/A,#N/A,FALSE,"TIMBERLAND 33";#N/A,#N/A,FALSE,"TIMBERLAND Mês e Acum 34";#N/A,#N/A,FALSE,"TIMBERLAND Acum 35"}</definedName>
    <definedName name="wrn.TODOS." localSheetId="0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DOS._.2._1" localSheetId="0" hidden="1">{#N/A,#N/A,FALSE,"S-USGV";#N/A,#N/A,FALSE,"S-MDE";#N/A,#N/A,FALSE,"S-BELGO";#N/A,#N/A,FALSE,"CAPA"}</definedName>
    <definedName name="wrn.TODOS._.2._1" hidden="1">{#N/A,#N/A,FALSE,"S-USGV";#N/A,#N/A,FALSE,"S-MDE";#N/A,#N/A,FALSE,"S-BELGO";#N/A,#N/A,FALSE,"CAPA"}</definedName>
    <definedName name="wrn.TODOS._.2._2" localSheetId="0" hidden="1">{#N/A,#N/A,FALSE,"S-USGV";#N/A,#N/A,FALSE,"S-MDE";#N/A,#N/A,FALSE,"S-BELGO";#N/A,#N/A,FALSE,"CAPA"}</definedName>
    <definedName name="wrn.TODOS._.2._2" hidden="1">{#N/A,#N/A,FALSE,"S-USGV";#N/A,#N/A,FALSE,"S-MDE";#N/A,#N/A,FALSE,"S-BELGO";#N/A,#N/A,FALSE,"CAPA"}</definedName>
    <definedName name="wrn.TODOS._1" localSheetId="0" hidden="1">{#N/A,#N/A,FALSE,"GRAF.";"USGV",#N/A,FALSE,"S-USGV";"MDE",#N/A,FALSE,"S-MDE";"BELGO",#N/A,FALSE,"S-BELGO";#N/A,#N/A,FALSE,"CAPA"}</definedName>
    <definedName name="wrn.TODOS._1" hidden="1">{#N/A,#N/A,FALSE,"GRAF.";"USGV",#N/A,FALSE,"S-USGV";"MDE",#N/A,FALSE,"S-MDE";"BELGO",#N/A,FALSE,"S-BELGO";#N/A,#N/A,FALSE,"CAPA"}</definedName>
    <definedName name="wrn.TODOS._2" localSheetId="0" hidden="1">{#N/A,#N/A,FALSE,"GRAF.";"USGV",#N/A,FALSE,"S-USGV";"MDE",#N/A,FALSE,"S-MDE";"BELGO",#N/A,FALSE,"S-BELGO";#N/A,#N/A,FALSE,"CAPA"}</definedName>
    <definedName name="wrn.TODOS._2" hidden="1">{#N/A,#N/A,FALSE,"GRAF.";"USGV",#N/A,FALSE,"S-USGV";"MDE",#N/A,FALSE,"S-MDE";"BELGO",#N/A,FALSE,"S-BELGO";#N/A,#N/A,FALSE,"CAPA"}</definedName>
    <definedName name="wrn.total." localSheetId="0" hidden="1">{#N/A,#N/A,FALSE,"TOTAL"}</definedName>
    <definedName name="wrn.total." hidden="1">{#N/A,#N/A,FALSE,"TOTAL"}</definedName>
    <definedName name="wrn.total._1" localSheetId="0" hidden="1">{#N/A,#N/A,FALSE,"TOTAL"}</definedName>
    <definedName name="wrn.total._1" hidden="1">{#N/A,#N/A,FALSE,"TOTAL"}</definedName>
    <definedName name="wrn.total._2" localSheetId="0" hidden="1">{#N/A,#N/A,FALSE,"TOTAL"}</definedName>
    <definedName name="wrn.total._2" hidden="1">{#N/A,#N/A,FALSE,"TOTAL"}</definedName>
    <definedName name="wrn.Unidades." localSheetId="0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dades1" localSheetId="0" hidden="1">{"Rio Branco",#N/A,FALSE,"Rio Branco";"Itajaí",#N/A,FALSE,"Itajaí";"Pinheiro Machado",#N/A,FALSE,"PMachado";"Esteio",#N/A,FALSE,"Esteio"}</definedName>
    <definedName name="wrn.unidades1" hidden="1">{"Rio Branco",#N/A,FALSE,"Rio Branco";"Itajaí",#N/A,FALSE,"Itajaí";"Pinheiro Machado",#N/A,FALSE,"PMachado";"Esteio",#N/A,FALSE,"Esteio"}</definedName>
    <definedName name="wrn.USGV." localSheetId="0" hidden="1">{"USGV",#N/A,FALSE,"S-USGV"}</definedName>
    <definedName name="wrn.USGV." hidden="1">{"USGV",#N/A,FALSE,"S-USGV"}</definedName>
    <definedName name="wrn.USGV._1" localSheetId="0" hidden="1">{"USGV",#N/A,FALSE,"S-USGV"}</definedName>
    <definedName name="wrn.USGV._1" hidden="1">{"USGV",#N/A,FALSE,"S-USGV"}</definedName>
    <definedName name="wrn.USGV._2" localSheetId="0" hidden="1">{"USGV",#N/A,FALSE,"S-USGV"}</definedName>
    <definedName name="wrn.USGV._2" hidden="1">{"USGV",#N/A,FALSE,"S-USGV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eeklyReport." localSheetId="0" hidden="1">{#N/A,#N/A,FALSE,"Week 2002";#N/A,#N/A,FALSE,"YTD 2002";#N/A,#N/A,FALSE,"Quarterly Trend(Q3)"}</definedName>
    <definedName name="wrn.WeeklyReport." hidden="1">{#N/A,#N/A,FALSE,"Week 2002";#N/A,#N/A,FALSE,"YTD 2002";#N/A,#N/A,FALSE,"Quarterly Trend(Q3)"}</definedName>
    <definedName name="wrn.WeeklyReport._1" localSheetId="0" hidden="1">{#N/A,#N/A,FALSE,"Week 2002";#N/A,#N/A,FALSE,"YTD 2002";#N/A,#N/A,FALSE,"Quarterly Trend(Q3)"}</definedName>
    <definedName name="wrn.WeeklyReport._1" hidden="1">{#N/A,#N/A,FALSE,"Week 2002";#N/A,#N/A,FALSE,"YTD 2002";#N/A,#N/A,FALSE,"Quarterly Trend(Q3)"}</definedName>
    <definedName name="wrn.WeeklyReport._2" localSheetId="0" hidden="1">{#N/A,#N/A,FALSE,"Week 2002";#N/A,#N/A,FALSE,"YTD 2002";#N/A,#N/A,FALSE,"Quarterly Trend(Q3)"}</definedName>
    <definedName name="wrn.WeeklyReport._2" hidden="1">{#N/A,#N/A,FALSE,"Week 2002";#N/A,#N/A,FALSE,"YTD 2002";#N/A,#N/A,FALSE,"Quarterly Trend(Q3)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1.aug" localSheetId="0" hidden="1">{"det (May)",#N/A,FALSE,"June";"sum (MAY YTD)",#N/A,FALSE,"June YTD"}</definedName>
    <definedName name="wrn1.aug" hidden="1">{"det (May)",#N/A,FALSE,"June";"sum (MAY YTD)",#N/A,FALSE,"June YTD"}</definedName>
    <definedName name="wrn1.aug_1" localSheetId="0" hidden="1">{"det (May)",#N/A,FALSE,"June";"sum (MAY YTD)",#N/A,FALSE,"June YTD"}</definedName>
    <definedName name="wrn1.aug_1" hidden="1">{"det (May)",#N/A,FALSE,"June";"sum (MAY YTD)",#N/A,FALSE,"June YTD"}</definedName>
    <definedName name="wrn1.aug_2" localSheetId="0" hidden="1">{"det (May)",#N/A,FALSE,"June";"sum (MAY YTD)",#N/A,FALSE,"June YTD"}</definedName>
    <definedName name="wrn1.aug_2" hidden="1">{"det (May)",#N/A,FALSE,"June";"sum (MAY YTD)",#N/A,FALSE,"June YTD"}</definedName>
    <definedName name="wrn1.augtyd" localSheetId="0" hidden="1">{"det (May)",#N/A,FALSE,"June";"sum (MAY YTD)",#N/A,FALSE,"June YTD"}</definedName>
    <definedName name="wrn1.augtyd" hidden="1">{"det (May)",#N/A,FALSE,"June";"sum (MAY YTD)",#N/A,FALSE,"June YTD"}</definedName>
    <definedName name="wrn1.augtyd_1" localSheetId="0" hidden="1">{"det (May)",#N/A,FALSE,"June";"sum (MAY YTD)",#N/A,FALSE,"June YTD"}</definedName>
    <definedName name="wrn1.augtyd_1" hidden="1">{"det (May)",#N/A,FALSE,"June";"sum (MAY YTD)",#N/A,FALSE,"June YTD"}</definedName>
    <definedName name="wrn1.augtyd_2" localSheetId="0" hidden="1">{"det (May)",#N/A,FALSE,"June";"sum (MAY YTD)",#N/A,FALSE,"June YTD"}</definedName>
    <definedName name="wrn1.augtyd_2" hidden="1">{"det (May)",#N/A,FALSE,"June";"sum (MAY YTD)",#N/A,FALSE,"June YTD"}</definedName>
    <definedName name="wrn1.augyt" localSheetId="0" hidden="1">{"det (May)",#N/A,FALSE,"June";"sum (MAY YTD)",#N/A,FALSE,"June YTD"}</definedName>
    <definedName name="wrn1.augyt" hidden="1">{"det (May)",#N/A,FALSE,"June";"sum (MAY YTD)",#N/A,FALSE,"June YTD"}</definedName>
    <definedName name="wrn1.augyt_1" localSheetId="0" hidden="1">{"det (May)",#N/A,FALSE,"June";"sum (MAY YTD)",#N/A,FALSE,"June YTD"}</definedName>
    <definedName name="wrn1.augyt_1" hidden="1">{"det (May)",#N/A,FALSE,"June";"sum (MAY YTD)",#N/A,FALSE,"June YTD"}</definedName>
    <definedName name="wrn1.augyt_2" localSheetId="0" hidden="1">{"det (May)",#N/A,FALSE,"June";"sum (MAY YTD)",#N/A,FALSE,"June YTD"}</definedName>
    <definedName name="wrn1.augyt_2" hidden="1">{"det (May)",#N/A,FALSE,"June";"sum (MAY YTD)",#N/A,FALSE,"June YTD"}</definedName>
    <definedName name="wrn1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0" hidden="1">{"det (May)",#N/A,FALSE,"June";"sum (MAY YTD)",#N/A,FALSE,"June YTD"}</definedName>
    <definedName name="wrn1.june" hidden="1">{"det (May)",#N/A,FALSE,"June";"sum (MAY YTD)",#N/A,FALSE,"June YTD"}</definedName>
    <definedName name="wrn1.june_1" localSheetId="0" hidden="1">{"det (May)",#N/A,FALSE,"June";"sum (MAY YTD)",#N/A,FALSE,"June YTD"}</definedName>
    <definedName name="wrn1.june_1" hidden="1">{"det (May)",#N/A,FALSE,"June";"sum (MAY YTD)",#N/A,FALSE,"June YTD"}</definedName>
    <definedName name="wrn1.june_2" localSheetId="0" hidden="1">{"det (May)",#N/A,FALSE,"June";"sum (MAY YTD)",#N/A,FALSE,"June YTD"}</definedName>
    <definedName name="wrn1.june_2" hidden="1">{"det (May)",#N/A,FALSE,"June";"sum (MAY YTD)",#N/A,FALSE,"June YTD"}</definedName>
    <definedName name="wrn2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0" hidden="1">{"det (May)",#N/A,FALSE,"June";"sum (MAY YTD)",#N/A,FALSE,"June YTD"}</definedName>
    <definedName name="wrn2.june" hidden="1">{"det (May)",#N/A,FALSE,"June";"sum (MAY YTD)",#N/A,FALSE,"June YTD"}</definedName>
    <definedName name="wrn2.june_1" localSheetId="0" hidden="1">{"det (May)",#N/A,FALSE,"June";"sum (MAY YTD)",#N/A,FALSE,"June YTD"}</definedName>
    <definedName name="wrn2.june_1" hidden="1">{"det (May)",#N/A,FALSE,"June";"sum (MAY YTD)",#N/A,FALSE,"June YTD"}</definedName>
    <definedName name="wrn2.june_2" localSheetId="0" hidden="1">{"det (May)",#N/A,FALSE,"June";"sum (MAY YTD)",#N/A,FALSE,"June YTD"}</definedName>
    <definedName name="wrn2.june_2" hidden="1">{"det (May)",#N/A,FALSE,"June";"sum (MAY YTD)",#N/A,FALSE,"June YTD"}</definedName>
    <definedName name="WR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e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ywtyr" localSheetId="0" hidden="1">{"'gráf jan00'!$A$1:$AK$41"}</definedName>
    <definedName name="wrywtyr" hidden="1">{"'gráf jan00'!$A$1:$AK$41"}</definedName>
    <definedName name="wrywtyr_1" localSheetId="0" hidden="1">{"'gráf jan00'!$A$1:$AK$41"}</definedName>
    <definedName name="wrywtyr_1" hidden="1">{"'gráf jan00'!$A$1:$AK$41"}</definedName>
    <definedName name="wrywtyr_2" localSheetId="0" hidden="1">{"'gráf jan00'!$A$1:$AK$41"}</definedName>
    <definedName name="wrywtyr_2" hidden="1">{"'gráf jan00'!$A$1:$AK$41"}</definedName>
    <definedName name="ws" localSheetId="0" hidden="1">{"'CptDifn'!$AA$32:$AG$32"}</definedName>
    <definedName name="ws" hidden="1">{"'CptDifn'!$AA$32:$AG$32"}</definedName>
    <definedName name="ws_1" localSheetId="0" hidden="1">{"'CptDifn'!$AA$32:$AG$32"}</definedName>
    <definedName name="ws_1" hidden="1">{"'CptDifn'!$AA$32:$AG$32"}</definedName>
    <definedName name="ws_2" localSheetId="0" hidden="1">{"'CptDifn'!$AA$32:$AG$32"}</definedName>
    <definedName name="ws_2" hidden="1">{"'CptDifn'!$AA$32:$AG$32"}</definedName>
    <definedName name="WSDW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localSheetId="0" hidden="1">{#N/A,#N/A,FALSE,"PCOL"}</definedName>
    <definedName name="wsewew" hidden="1">{#N/A,#N/A,FALSE,"PCOL"}</definedName>
    <definedName name="wsewew_1" localSheetId="0" hidden="1">{#N/A,#N/A,FALSE,"PCOL"}</definedName>
    <definedName name="wsewew_1" hidden="1">{#N/A,#N/A,FALSE,"PCOL"}</definedName>
    <definedName name="wsewew_2" localSheetId="0" hidden="1">{#N/A,#N/A,FALSE,"PCOL"}</definedName>
    <definedName name="wsewew_2" hidden="1">{#N/A,#N/A,FALSE,"PCOL"}</definedName>
    <definedName name="WS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1" localSheetId="0" hidden="1">{"'gráf jan00'!$A$1:$AK$41"}</definedName>
    <definedName name="wsx_1" hidden="1">{"'gráf jan00'!$A$1:$AK$41"}</definedName>
    <definedName name="wsx_2" localSheetId="0" hidden="1">{"'gráf jan00'!$A$1:$AK$41"}</definedName>
    <definedName name="wsx_2" hidden="1">{"'gráf jan00'!$A$1:$AK$41"}</definedName>
    <definedName name="wt5ye65y" localSheetId="0" hidden="1">{0}</definedName>
    <definedName name="wt5ye65y" hidden="1">{0}</definedName>
    <definedName name="wt5ye65y_1" localSheetId="0" hidden="1">{0}</definedName>
    <definedName name="wt5ye65y_1" hidden="1">{0}</definedName>
    <definedName name="wt5ye65y_2" localSheetId="0" hidden="1">{0}</definedName>
    <definedName name="wt5ye65y_2" hidden="1">{0}</definedName>
    <definedName name="wty" localSheetId="0" hidden="1">{"'gráf jan00'!$A$1:$AK$41"}</definedName>
    <definedName name="wty" hidden="1">{"'gráf jan00'!$A$1:$AK$41"}</definedName>
    <definedName name="wty_1" localSheetId="0" hidden="1">{"'gráf jan00'!$A$1:$AK$41"}</definedName>
    <definedName name="wty_1" hidden="1">{"'gráf jan00'!$A$1:$AK$41"}</definedName>
    <definedName name="wty_2" localSheetId="0" hidden="1">{"'gráf jan00'!$A$1:$AK$41"}</definedName>
    <definedName name="wty_2" hidden="1">{"'gráf jan00'!$A$1:$AK$41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"V2003-08-01"</definedName>
    <definedName name="www_1" localSheetId="0" hidden="1">{"'teste'!$B$2:$R$49"}</definedName>
    <definedName name="www_1" hidden="1">{"'teste'!$B$2:$R$49"}</definedName>
    <definedName name="www_2" localSheetId="0" hidden="1">{"'teste'!$B$2:$R$49"}</definedName>
    <definedName name="www_2" hidden="1">{"'teste'!$B$2:$R$49"}</definedName>
    <definedName name="wwww" localSheetId="0" hidden="1">{"'CptDifn'!$AA$32:$AG$32"}</definedName>
    <definedName name="wwww" hidden="1">{"'CptDifn'!$AA$32:$AG$32"}</definedName>
    <definedName name="wwww_1" localSheetId="0" hidden="1">{"'CptDifn'!$AA$32:$AG$32"}</definedName>
    <definedName name="wwww_1" hidden="1">{"'CptDifn'!$AA$32:$AG$32"}</definedName>
    <definedName name="wwww_2" localSheetId="0" hidden="1">{"'CptDifn'!$AA$32:$AG$32"}</definedName>
    <definedName name="wwww_2" hidden="1">{"'CptDifn'!$AA$32:$AG$32"}</definedName>
    <definedName name="WWWWWWWWWW" localSheetId="0" hidden="1">{"'gráf jan00'!$A$1:$AK$41"}</definedName>
    <definedName name="WWWWWWWWWW" hidden="1">{"'gráf jan00'!$A$1:$AK$41"}</definedName>
    <definedName name="WWWWWWWWWW_1" localSheetId="0" hidden="1">{"'gráf jan00'!$A$1:$AK$41"}</definedName>
    <definedName name="WWWWWWWWWW_1" hidden="1">{"'gráf jan00'!$A$1:$AK$41"}</definedName>
    <definedName name="WWWWWWWWWW_2" localSheetId="0" hidden="1">{"'gráf jan00'!$A$1:$AK$41"}</definedName>
    <definedName name="WWWWWWWWWW_2" hidden="1">{"'gráf jan00'!$A$1:$AK$41"}</definedName>
    <definedName name="WX" localSheetId="0" hidden="1">{#N/A,#N/A,FALSE,"GQGEMPRE"}</definedName>
    <definedName name="WX" hidden="1">{#N/A,#N/A,FALSE,"GQGEMPRE"}</definedName>
    <definedName name="WX_1" localSheetId="0" hidden="1">{#N/A,#N/A,FALSE,"GQGEMPRE"}</definedName>
    <definedName name="WX_1" hidden="1">{#N/A,#N/A,FALSE,"GQGEMPRE"}</definedName>
    <definedName name="WX_2" localSheetId="0" hidden="1">{#N/A,#N/A,FALSE,"GQGEMPRE"}</definedName>
    <definedName name="WX_2" hidden="1">{#N/A,#N/A,FALSE,"GQGEMPRE"}</definedName>
    <definedName name="x" localSheetId="0" hidden="1">{"'REL CUSTODIF'!$B$1:$H$72"}</definedName>
    <definedName name="x" hidden="1">{"'REL CUSTODIF'!$B$1:$H$72"}</definedName>
    <definedName name="x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aaxx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localSheetId="0" hidden="1">{"'REL CUSTODIF'!$B$1:$H$72"}</definedName>
    <definedName name="XC" hidden="1">{"'REL CUSTODIF'!$B$1:$H$72"}</definedName>
    <definedName name="XC_1" localSheetId="0" hidden="1">{"'REL CUSTODIF'!$B$1:$H$72"}</definedName>
    <definedName name="XC_1" hidden="1">{"'REL CUSTODIF'!$B$1:$H$72"}</definedName>
    <definedName name="XC_2" localSheetId="0" hidden="1">{"'REL CUSTODIF'!$B$1:$H$72"}</definedName>
    <definedName name="XC_2" hidden="1">{"'REL CUSTODIF'!$B$1:$H$72"}</definedName>
    <definedName name="XCA" hidden="1">"Depression"</definedName>
    <definedName name="XCC" localSheetId="0" hidden="1">{"'gráf jan00'!$A$1:$AK$41"}</definedName>
    <definedName name="XCC" hidden="1">{"'gráf jan00'!$A$1:$AK$41"}</definedName>
    <definedName name="xcxcx" localSheetId="0" hidden="1">{"'gráf jan00'!$A$1:$AK$41"}</definedName>
    <definedName name="xcxcx" hidden="1">{"'gráf jan00'!$A$1:$AK$41"}</definedName>
    <definedName name="xcxcx_1" localSheetId="0" hidden="1">{"'gráf jan00'!$A$1:$AK$41"}</definedName>
    <definedName name="xcxcx_1" hidden="1">{"'gráf jan00'!$A$1:$AK$41"}</definedName>
    <definedName name="xcxcx_2" localSheetId="0" hidden="1">{"'gráf jan00'!$A$1:$AK$41"}</definedName>
    <definedName name="xcxcx_2" hidden="1">{"'gráf jan00'!$A$1:$AK$41"}</definedName>
    <definedName name="xd" localSheetId="0" hidden="1">{"'gráf jan00'!$A$1:$AK$41"}</definedName>
    <definedName name="xd" hidden="1">{"'gráf jan00'!$A$1:$AK$41"}</definedName>
    <definedName name="xda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0" hidden="1">{"'Quadro'!$A$4:$BG$78"}</definedName>
    <definedName name="XDF" hidden="1">{"'Quadro'!$A$4:$BG$78"}</definedName>
    <definedName name="XDF_1" localSheetId="0" hidden="1">{"'Quadro'!$A$4:$BG$78"}</definedName>
    <definedName name="XDF_1" hidden="1">{"'Quadro'!$A$4:$BG$78"}</definedName>
    <definedName name="XDF_2" localSheetId="0" hidden="1">{"'Quadro'!$A$4:$BG$78"}</definedName>
    <definedName name="XDF_2" hidden="1">{"'Quadro'!$A$4:$BG$78"}</definedName>
    <definedName name="XDSAD" localSheetId="0" hidden="1">{"'REL CUSTODIF'!$B$1:$H$72"}</definedName>
    <definedName name="XDSAD" hidden="1">{"'REL CUSTODIF'!$B$1:$H$72"}</definedName>
    <definedName name="xfc" localSheetId="0" hidden="1">{"'REL CUSTODIF'!$B$1:$H$72"}</definedName>
    <definedName name="xfc" hidden="1">{"'REL CUSTODIF'!$B$1:$H$72"}</definedName>
    <definedName name="xfreg" localSheetId="0" hidden="1">{"'CptDifn'!$AA$32:$AG$32"}</definedName>
    <definedName name="xfreg" hidden="1">{"'CptDifn'!$AA$32:$AG$32"}</definedName>
    <definedName name="xfreg_1" localSheetId="0" hidden="1">{"'CptDifn'!$AA$32:$AG$32"}</definedName>
    <definedName name="xfreg_1" hidden="1">{"'CptDifn'!$AA$32:$AG$32"}</definedName>
    <definedName name="xfreg_2" localSheetId="0" hidden="1">{"'CptDifn'!$AA$32:$AG$32"}</definedName>
    <definedName name="xfreg_2" hidden="1">{"'CptDifn'!$AA$32:$AG$32"}</definedName>
    <definedName name="xieir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0" hidden="1">{"det (May)",#N/A,FALSE,"June";"sum (MAY YTD)",#N/A,FALSE,"June YTD"}</definedName>
    <definedName name="xir" hidden="1">{"det (May)",#N/A,FALSE,"June";"sum (MAY YTD)",#N/A,FALSE,"June YTD"}</definedName>
    <definedName name="xir_1" localSheetId="0" hidden="1">{"det (May)",#N/A,FALSE,"June";"sum (MAY YTD)",#N/A,FALSE,"June YTD"}</definedName>
    <definedName name="xir_1" hidden="1">{"det (May)",#N/A,FALSE,"June";"sum (MAY YTD)",#N/A,FALSE,"June YTD"}</definedName>
    <definedName name="xir_2" localSheetId="0" hidden="1">{"det (May)",#N/A,FALSE,"June";"sum (MAY YTD)",#N/A,FALSE,"June YTD"}</definedName>
    <definedName name="xir_2" hidden="1">{"det (May)",#N/A,FALSE,"June";"sum (MAY YTD)",#N/A,FALSE,"June YTD"}</definedName>
    <definedName name="xkdirhj" localSheetId="0" hidden="1">{"det (May)",#N/A,FALSE,"June";"sum (MAY YTD)",#N/A,FALSE,"June YTD"}</definedName>
    <definedName name="xkdirhj" hidden="1">{"det (May)",#N/A,FALSE,"June";"sum (MAY YTD)",#N/A,FALSE,"June YTD"}</definedName>
    <definedName name="xkdirhj_1" localSheetId="0" hidden="1">{"det (May)",#N/A,FALSE,"June";"sum (MAY YTD)",#N/A,FALSE,"June YTD"}</definedName>
    <definedName name="xkdirhj_1" hidden="1">{"det (May)",#N/A,FALSE,"June";"sum (MAY YTD)",#N/A,FALSE,"June YTD"}</definedName>
    <definedName name="xkdirhj_2" localSheetId="0" hidden="1">{"det (May)",#N/A,FALSE,"June";"sum (MAY YTD)",#N/A,FALSE,"June YTD"}</definedName>
    <definedName name="xkdirhj_2" hidden="1">{"det (May)",#N/A,FALSE,"June";"sum (MAY YTD)",#N/A,FALSE,"June YTD"}</definedName>
    <definedName name="xkei0ori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0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1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1]XREF!$A$4:$IV$4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1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2]XREF!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1" hidden="1">'[32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2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[33]XREF!$A$3:$IV$3</definedName>
    <definedName name="XRefCopyRangeCount" hidden="1">8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2]Mapa de Resultado'!#REF!</definedName>
    <definedName name="XRefPaste117Row" hidden="1">#REF!</definedName>
    <definedName name="XRefPaste118" hidden="1">'[32]Mapa de Resultado'!#REF!</definedName>
    <definedName name="XRefPaste118Row" hidden="1">#REF!</definedName>
    <definedName name="XRefPaste119" hidden="1">'[3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2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1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1]XREF!$A$5:$IV$5</definedName>
    <definedName name="XRefPaste3" hidden="1">[31]Lead!$O$1006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'[34]Mov. Emprestimo'!#REF!</definedName>
    <definedName name="XRefPaste36Row" hidden="1">#REF!</definedName>
    <definedName name="XRefPaste37" hidden="1">'[32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31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32]Deposito Judicial'!#REF!</definedName>
    <definedName name="XRefPaste44Row" hidden="1">#REF!</definedName>
    <definedName name="XRefPaste45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3Row" hidden="1">[35]XREF!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1Row" hidden="1">[35]XREF!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uxa" localSheetId="0" hidden="1">{"'REL CUSTODIF'!$B$1:$H$72"}</definedName>
    <definedName name="xuxa" hidden="1">{"'REL CUSTODIF'!$B$1:$H$72"}</definedName>
    <definedName name="xuxa1" localSheetId="0" hidden="1">{"'REL CUSTODIF'!$B$1:$H$72"}</definedName>
    <definedName name="xuxa1" hidden="1">{"'REL CUSTODIF'!$B$1:$H$72"}</definedName>
    <definedName name="XVXV" localSheetId="0" hidden="1">{"'gráf jan00'!$A$1:$AK$41"}</definedName>
    <definedName name="XVXV" hidden="1">{"'gráf jan00'!$A$1:$AK$41"}</definedName>
    <definedName name="XWERF" localSheetId="0" hidden="1">{"'REL CUSTODIF'!$B$1:$H$72"}</definedName>
    <definedName name="XWERF" hidden="1">{"'REL CUSTODIF'!$B$1:$H$72"}</definedName>
    <definedName name="xx" localSheetId="0" hidden="1">{"'REL CUSTODIF'!$B$1:$H$72"}</definedName>
    <definedName name="xx" hidden="1">{"'REL CUSTODIF'!$B$1:$H$72"}</definedName>
    <definedName name="xxbb" localSheetId="0" hidden="1">{"'gráf jan00'!$A$1:$AK$41"}</definedName>
    <definedName name="xxbb" hidden="1">{"'gráf jan00'!$A$1:$AK$41"}</definedName>
    <definedName name="xxx" localSheetId="0" hidden="1">{"'REL CUSTODIF'!$B$1:$H$72"}</definedName>
    <definedName name="xxx" hidden="1">{"'REL CUSTODIF'!$B$1:$H$72"}</definedName>
    <definedName name="xxx_1" localSheetId="0" hidden="1">{"'CptDifn'!$AA$32:$AG$32"}</definedName>
    <definedName name="xxx_1" hidden="1">{"'CptDifn'!$AA$32:$AG$32"}</definedName>
    <definedName name="xxx_2" localSheetId="0" hidden="1">{"'CptDifn'!$AA$32:$AG$32"}</definedName>
    <definedName name="xxx_2" hidden="1">{"'CptDifn'!$AA$32:$AG$32"}</definedName>
    <definedName name="XXX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localSheetId="0" hidden="1">{"'REL CUSTODIF'!$B$1:$H$72"}</definedName>
    <definedName name="xxxx" hidden="1">{"'REL CUSTODIF'!$B$1:$H$72"}</definedName>
    <definedName name="xxxxx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localSheetId="0" hidden="1">{"'Gráfico Prod Km Realizado'!$A$1"}</definedName>
    <definedName name="xxxxxxx" hidden="1">{"'Gráfico Prod Km Realizado'!$A$1"}</definedName>
    <definedName name="xxxxxxx_1" localSheetId="0" hidden="1">{"'Gráfico Prod Km Realizado'!$A$1"}</definedName>
    <definedName name="xxxxxxx_1" hidden="1">{"'Gráfico Prod Km Realizado'!$A$1"}</definedName>
    <definedName name="xxxxxxx_2" localSheetId="0" hidden="1">{"'Gráfico Prod Km Realizado'!$A$1"}</definedName>
    <definedName name="xxxxxxx_2" hidden="1">{"'Gráfico Prod Km Realizado'!$A$1"}</definedName>
    <definedName name="xxxxxxxx" localSheetId="0" hidden="1">{"'Quadro'!$A$4:$BG$78"}</definedName>
    <definedName name="xxxxxxxx" hidden="1">{"'Quadro'!$A$4:$BG$78"}</definedName>
    <definedName name="xxxxxxxx_1" localSheetId="0" hidden="1">{"'Quadro'!$A$4:$BG$78"}</definedName>
    <definedName name="xxxxxxxx_1" hidden="1">{"'Quadro'!$A$4:$BG$78"}</definedName>
    <definedName name="xxxxxxxx_2" localSheetId="0" hidden="1">{"'Quadro'!$A$4:$BG$78"}</definedName>
    <definedName name="xxxxxxxx_2" hidden="1">{"'Quadro'!$A$4:$BG$78"}</definedName>
    <definedName name="xxxxxxxxxx" localSheetId="0" hidden="1">{"'REL CUSTODIF'!$B$1:$H$72"}</definedName>
    <definedName name="xxxxxxxxxx" hidden="1">{"'REL CUSTODIF'!$B$1:$H$72"}</definedName>
    <definedName name="xxxxxxxxxx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localSheetId="0" hidden="1">{"'Quadro'!$A$4:$BG$78"}</definedName>
    <definedName name="xxxyyy" hidden="1">{"'Quadro'!$A$4:$BG$78"}</definedName>
    <definedName name="xxxyyy_1" localSheetId="0" hidden="1">{"'Quadro'!$A$4:$BG$78"}</definedName>
    <definedName name="xxxyyy_1" hidden="1">{"'Quadro'!$A$4:$BG$78"}</definedName>
    <definedName name="xxxyyy_2" localSheetId="0" hidden="1">{"'Quadro'!$A$4:$BG$78"}</definedName>
    <definedName name="xxxyyy_2" hidden="1">{"'Quadro'!$A$4:$BG$78"}</definedName>
    <definedName name="y" localSheetId="0" hidden="1">{#N/A,#N/A,FALSE,"PCOL"}</definedName>
    <definedName name="y" hidden="1">{#N/A,#N/A,FALSE,"PCOL"}</definedName>
    <definedName name="y_1" localSheetId="0" hidden="1">{#N/A,#N/A,FALSE,"PCOL"}</definedName>
    <definedName name="y_1" hidden="1">{#N/A,#N/A,FALSE,"PCOL"}</definedName>
    <definedName name="y_2" localSheetId="0" hidden="1">{#N/A,#N/A,FALSE,"PCOL"}</definedName>
    <definedName name="y_2" hidden="1">{#N/A,#N/A,FALSE,"PCOL"}</definedName>
    <definedName name="ye" localSheetId="0" hidden="1">{"'CptDifn'!$AA$32:$AG$32"}</definedName>
    <definedName name="ye" hidden="1">{"'CptDifn'!$AA$32:$AG$32"}</definedName>
    <definedName name="ye_1" localSheetId="0" hidden="1">{"'CptDifn'!$AA$32:$AG$32"}</definedName>
    <definedName name="ye_1" hidden="1">{"'CptDifn'!$AA$32:$AG$32"}</definedName>
    <definedName name="ye_2" localSheetId="0" hidden="1">{"'CptDifn'!$AA$32:$AG$32"}</definedName>
    <definedName name="ye_2" hidden="1">{"'CptDifn'!$AA$32:$AG$32"}</definedName>
    <definedName name="yery" localSheetId="0" hidden="1">{"'CptDifn'!$AA$32:$AG$32"}</definedName>
    <definedName name="yery" hidden="1">{"'CptDifn'!$AA$32:$AG$32"}</definedName>
    <definedName name="yery_1" localSheetId="0" hidden="1">{"'CptDifn'!$AA$32:$AG$32"}</definedName>
    <definedName name="yery_1" hidden="1">{"'CptDifn'!$AA$32:$AG$32"}</definedName>
    <definedName name="yery_2" localSheetId="0" hidden="1">{"'CptDifn'!$AA$32:$AG$32"}</definedName>
    <definedName name="yery_2" hidden="1">{"'CptDifn'!$AA$32:$AG$32"}</definedName>
    <definedName name="ygv" localSheetId="0" hidden="1">{#N/A,#N/A,FALSE,"PCOL"}</definedName>
    <definedName name="ygv" hidden="1">{#N/A,#N/A,FALSE,"PCOL"}</definedName>
    <definedName name="ygv_1" localSheetId="0" hidden="1">{#N/A,#N/A,FALSE,"PCOL"}</definedName>
    <definedName name="ygv_1" hidden="1">{#N/A,#N/A,FALSE,"PCOL"}</definedName>
    <definedName name="ygv_2" localSheetId="0" hidden="1">{#N/A,#N/A,FALSE,"PCOL"}</definedName>
    <definedName name="ygv_2" hidden="1">{#N/A,#N/A,FALSE,"PCOL"}</definedName>
    <definedName name="yhn" localSheetId="0" hidden="1">{"'gráf jan00'!$A$1:$AK$41"}</definedName>
    <definedName name="yhn" hidden="1">{"'gráf jan00'!$A$1:$AK$41"}</definedName>
    <definedName name="yhn_1" localSheetId="0" hidden="1">{"'gráf jan00'!$A$1:$AK$41"}</definedName>
    <definedName name="yhn_1" hidden="1">{"'gráf jan00'!$A$1:$AK$41"}</definedName>
    <definedName name="yhn_2" localSheetId="0" hidden="1">{"'gráf jan00'!$A$1:$AK$41"}</definedName>
    <definedName name="yhn_2" hidden="1">{"'gráf jan00'!$A$1:$AK$41"}</definedName>
    <definedName name="yio" localSheetId="0" hidden="1">{"'CptDifn'!$AA$32:$AG$32"}</definedName>
    <definedName name="yio" hidden="1">{"'CptDifn'!$AA$32:$AG$32"}</definedName>
    <definedName name="yio_1" localSheetId="0" hidden="1">{"'CptDifn'!$AA$32:$AG$32"}</definedName>
    <definedName name="yio_1" hidden="1">{"'CptDifn'!$AA$32:$AG$32"}</definedName>
    <definedName name="yio_2" localSheetId="0" hidden="1">{"'CptDifn'!$AA$32:$AG$32"}</definedName>
    <definedName name="yio_2" hidden="1">{"'CptDifn'!$AA$32:$AG$32"}</definedName>
    <definedName name="yioy" localSheetId="0" hidden="1">{"'gráf jan00'!$A$1:$AK$41"}</definedName>
    <definedName name="yioy" hidden="1">{"'gráf jan00'!$A$1:$AK$41"}</definedName>
    <definedName name="yioy_1" localSheetId="0" hidden="1">{"'gráf jan00'!$A$1:$AK$41"}</definedName>
    <definedName name="yioy_1" hidden="1">{"'gráf jan00'!$A$1:$AK$41"}</definedName>
    <definedName name="yioy_2" localSheetId="0" hidden="1">{"'gráf jan00'!$A$1:$AK$41"}</definedName>
    <definedName name="yioy_2" hidden="1">{"'gráf jan00'!$A$1:$AK$41"}</definedName>
    <definedName name="yiuti" localSheetId="0" hidden="1">{"'CptDifn'!$AA$32:$AG$32"}</definedName>
    <definedName name="yiuti" hidden="1">{"'CptDifn'!$AA$32:$AG$32"}</definedName>
    <definedName name="yiuti_1" localSheetId="0" hidden="1">{"'CptDifn'!$AA$32:$AG$32"}</definedName>
    <definedName name="yiuti_1" hidden="1">{"'CptDifn'!$AA$32:$AG$32"}</definedName>
    <definedName name="yiuti_2" localSheetId="0" hidden="1">{"'CptDifn'!$AA$32:$AG$32"}</definedName>
    <definedName name="yiuti_2" hidden="1">{"'CptDifn'!$AA$32:$AG$32"}</definedName>
    <definedName name="yjhtrn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jhtr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nr" localSheetId="0" hidden="1">{#N/A,#N/A,FALSE,"PCOL"}</definedName>
    <definedName name="ynr" hidden="1">{#N/A,#N/A,FALSE,"PCOL"}</definedName>
    <definedName name="YO" localSheetId="0" hidden="1">{"'Quadro'!$A$4:$BG$78"}</definedName>
    <definedName name="YO" hidden="1">{"'Quadro'!$A$4:$BG$78"}</definedName>
    <definedName name="YO_1" localSheetId="0" hidden="1">{"'Quadro'!$A$4:$BG$78"}</definedName>
    <definedName name="YO_1" hidden="1">{"'Quadro'!$A$4:$BG$78"}</definedName>
    <definedName name="YO_2" localSheetId="0" hidden="1">{"'Quadro'!$A$4:$BG$78"}</definedName>
    <definedName name="YO_2" hidden="1">{"'Quadro'!$A$4:$BG$78"}</definedName>
    <definedName name="YTD" localSheetId="0" hidden="1">{#N/A,#N/A,FALSE,"FRANCE MONTH DETAIL  FFR";#N/A,#N/A,FALSE,"FRANCE MONTH DETAIL  NLG";#N/A,#N/A,FALSE,"FRANCE YTD  DETAIL FFR";#N/A,#N/A,FALSE,"FRANCE YTD  DETAIL NLG"}</definedName>
    <definedName name="YTD" hidden="1">{#N/A,#N/A,FALSE,"FRANCE MONTH DETAIL  FFR";#N/A,#N/A,FALSE,"FRANCE MONTH DETAIL  NLG";#N/A,#N/A,FALSE,"FRANCE YTD  DETAIL FFR";#N/A,#N/A,FALSE,"FRANCE YTD  DETAIL NLG"}</definedName>
    <definedName name="YTD_1" localSheetId="0" hidden="1">{#N/A,#N/A,FALSE,"FRANCE MONTH DETAIL  FFR";#N/A,#N/A,FALSE,"FRANCE MONTH DETAIL  NLG";#N/A,#N/A,FALSE,"FRANCE YTD  DETAIL FFR";#N/A,#N/A,FALSE,"FRANCE YTD  DETAIL NLG"}</definedName>
    <definedName name="YTD_1" hidden="1">{#N/A,#N/A,FALSE,"FRANCE MONTH DETAIL  FFR";#N/A,#N/A,FALSE,"FRANCE MONTH DETAIL  NLG";#N/A,#N/A,FALSE,"FRANCE YTD  DETAIL FFR";#N/A,#N/A,FALSE,"FRANCE YTD  DETAIL NLG"}</definedName>
    <definedName name="YTD_2" localSheetId="0" hidden="1">{#N/A,#N/A,FALSE,"FRANCE MONTH DETAIL  FFR";#N/A,#N/A,FALSE,"FRANCE MONTH DETAIL  NLG";#N/A,#N/A,FALSE,"FRANCE YTD  DETAIL FFR";#N/A,#N/A,FALSE,"FRANCE YTD  DETAIL NLG"}</definedName>
    <definedName name="YTD_2" hidden="1">{#N/A,#N/A,FALSE,"FRANCE MONTH DETAIL  FFR";#N/A,#N/A,FALSE,"FRANCE MONTH DETAIL  NLG";#N/A,#N/A,FALSE,"FRANCE YTD  DETAIL FFR";#N/A,#N/A,FALSE,"FRANCE YTD  DETAIL NLG"}</definedName>
    <definedName name="ytr" localSheetId="0" hidden="1">{"'CptDifn'!$AA$32:$AG$32"}</definedName>
    <definedName name="ytr" hidden="1">{"'CptDifn'!$AA$32:$AG$32"}</definedName>
    <definedName name="ytr_1" localSheetId="0" hidden="1">{"'CptDifn'!$AA$32:$AG$32"}</definedName>
    <definedName name="ytr_1" hidden="1">{"'CptDifn'!$AA$32:$AG$32"}</definedName>
    <definedName name="ytr_2" localSheetId="0" hidden="1">{"'CptDifn'!$AA$32:$AG$32"}</definedName>
    <definedName name="ytr_2" hidden="1">{"'CptDifn'!$AA$32:$AG$32"}</definedName>
    <definedName name="ytyt" localSheetId="0" hidden="1">{"CAPA",#N/A,FALSE,"CAPA"}</definedName>
    <definedName name="ytyt" hidden="1">{"CAPA",#N/A,FALSE,"CAPA"}</definedName>
    <definedName name="ytyt_1" localSheetId="0" hidden="1">{"CAPA",#N/A,FALSE,"CAPA"}</definedName>
    <definedName name="ytyt_1" hidden="1">{"CAPA",#N/A,FALSE,"CAPA"}</definedName>
    <definedName name="ytyt_2" localSheetId="0" hidden="1">{"CAPA",#N/A,FALSE,"CAPA"}</definedName>
    <definedName name="ytyt_2" hidden="1">{"CAPA",#N/A,FALSE,"CAPA"}</definedName>
    <definedName name="ytytyre" localSheetId="0" hidden="1">{"CAPA",#N/A,FALSE,"CAPA"}</definedName>
    <definedName name="ytytyre" hidden="1">{"CAPA",#N/A,FALSE,"CAPA"}</definedName>
    <definedName name="ytytyre_1" localSheetId="0" hidden="1">{"CAPA",#N/A,FALSE,"CAPA"}</definedName>
    <definedName name="ytytyre_1" hidden="1">{"CAPA",#N/A,FALSE,"CAPA"}</definedName>
    <definedName name="ytytyre_2" localSheetId="0" hidden="1">{"CAPA",#N/A,FALSE,"CAPA"}</definedName>
    <definedName name="ytytyre_2" hidden="1">{"CAPA",#N/A,FALSE,"CAPA"}</definedName>
    <definedName name="yu" localSheetId="0" hidden="1">{"'CptDifn'!$AA$32:$AG$32"}</definedName>
    <definedName name="yu" hidden="1">{"'CptDifn'!$AA$32:$AG$32"}</definedName>
    <definedName name="yu_1" localSheetId="0" hidden="1">{"'CptDifn'!$AA$32:$AG$32"}</definedName>
    <definedName name="yu_1" hidden="1">{"'CptDifn'!$AA$32:$AG$32"}</definedName>
    <definedName name="yu_2" localSheetId="0" hidden="1">{"'CptDifn'!$AA$32:$AG$32"}</definedName>
    <definedName name="yu_2" hidden="1">{"'CptDifn'!$AA$32:$AG$32"}</definedName>
    <definedName name="yukiuki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iuki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yuk8" localSheetId="0" hidden="1">{0}</definedName>
    <definedName name="yukyuk8" hidden="1">{0}</definedName>
    <definedName name="yukyuk8_1" localSheetId="0" hidden="1">{0}</definedName>
    <definedName name="yukyuk8_1" hidden="1">{0}</definedName>
    <definedName name="yukyuk8_2" localSheetId="0" hidden="1">{0}</definedName>
    <definedName name="yukyuk8_2" hidden="1">{0}</definedName>
    <definedName name="yurtyutr" localSheetId="0" hidden="1">{"'gráf jan00'!$A$1:$AK$41"}</definedName>
    <definedName name="yurtyutr" hidden="1">{"'gráf jan00'!$A$1:$AK$41"}</definedName>
    <definedName name="yurtyutr_1" localSheetId="0" hidden="1">{"'gráf jan00'!$A$1:$AK$41"}</definedName>
    <definedName name="yurtyutr_1" hidden="1">{"'gráf jan00'!$A$1:$AK$41"}</definedName>
    <definedName name="yurtyutr_2" localSheetId="0" hidden="1">{"'gráf jan00'!$A$1:$AK$41"}</definedName>
    <definedName name="yurtyutr_2" hidden="1">{"'gráf jan00'!$A$1:$AK$41"}</definedName>
    <definedName name="yutyui" localSheetId="0" hidden="1">{"'CptDifn'!$AA$32:$AG$32"}</definedName>
    <definedName name="yutyui" hidden="1">{"'CptDifn'!$AA$32:$AG$32"}</definedName>
    <definedName name="yutyui_1" localSheetId="0" hidden="1">{"'CptDifn'!$AA$32:$AG$32"}</definedName>
    <definedName name="yutyui_1" hidden="1">{"'CptDifn'!$AA$32:$AG$32"}</definedName>
    <definedName name="yutyui_2" localSheetId="0" hidden="1">{"'CptDifn'!$AA$32:$AG$32"}</definedName>
    <definedName name="yutyui_2" hidden="1">{"'CptDifn'!$AA$32:$AG$32"}</definedName>
    <definedName name="yuy" localSheetId="0" hidden="1">{#N/A,#N/A,FALSE,"PCOL"}</definedName>
    <definedName name="yuy" hidden="1">{#N/A,#N/A,FALSE,"PCOL"}</definedName>
    <definedName name="yuyuo" localSheetId="0" hidden="1">{"'CptDifn'!$AA$32:$AG$32"}</definedName>
    <definedName name="yuyuo" hidden="1">{"'CptDifn'!$AA$32:$AG$32"}</definedName>
    <definedName name="yuyuo_1" localSheetId="0" hidden="1">{"'CptDifn'!$AA$32:$AG$32"}</definedName>
    <definedName name="yuyuo_1" hidden="1">{"'CptDifn'!$AA$32:$AG$32"}</definedName>
    <definedName name="yuyuo_2" localSheetId="0" hidden="1">{"'CptDifn'!$AA$32:$AG$32"}</definedName>
    <definedName name="yuyuo_2" hidden="1">{"'CptDifn'!$AA$32:$AG$32"}</definedName>
    <definedName name="yy" localSheetId="0" hidden="1">{"'REL CUSTODIF'!$B$1:$H$72"}</definedName>
    <definedName name="yy" hidden="1">{"'REL CUSTODIF'!$B$1:$H$72"}</definedName>
    <definedName name="yy_1" localSheetId="0" hidden="1">{"'REL CUSTODIF'!$B$1:$H$72"}</definedName>
    <definedName name="yy_1" hidden="1">{"'REL CUSTODIF'!$B$1:$H$72"}</definedName>
    <definedName name="yy_2" localSheetId="0" hidden="1">{"'REL CUSTODIF'!$B$1:$H$72"}</definedName>
    <definedName name="yy_2" hidden="1">{"'REL CUSTODIF'!$B$1:$H$72"}</definedName>
    <definedName name="yyyy" localSheetId="0" hidden="1">{"Econ Consolidado",#N/A,FALSE,"Econ Consol";"Fluxo de Caixa",#N/A,FALSE,"Fluxo Caixa";"Investimentos",#N/A,FALSE,"Investimentos"}</definedName>
    <definedName name="yyyy" hidden="1">{"Econ Consolidado",#N/A,FALSE,"Econ Consol";"Fluxo de Caixa",#N/A,FALSE,"Fluxo Caixa";"Investimentos",#N/A,FALSE,"Investimento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_00522606_ED06_11D8_93C6_00A0248BD7D0_.wvu.Cols" hidden="1">#REF!</definedName>
    <definedName name="Z_00522606_ED06_11D8_93C6_00A0248BD7D0_.wvu.PrintArea" hidden="1">#REF!</definedName>
    <definedName name="Z_00522606_ED06_11D8_93C6_00A0248BD7D0_.wvu.Rows" hidden="1">#REF!,#REF!,#REF!,#REF!,#REF!,#REF!,#REF!,#REF!,#REF!,#REF!,#REF!,#REF!,#REF!,#REF!,#REF!,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0BFE298E_E747_49E7_9FAE_4E1F507E3567_.wvu.Rows" hidden="1">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46D92FF_DFCA_47DC_9CF6_0D07F916365B_.wvu.Cols" hidden="1">#REF!,#REF!,#REF!,#REF!</definedName>
    <definedName name="Z_146D92FF_DFCA_47DC_9CF6_0D07F916365B_.wvu.FilterData" hidden="1">#REF!</definedName>
    <definedName name="Z_1545AEE7_BE75_42EF_81E1_6187AF6514CF_.wvu.Rows" hidden="1">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E3013FB_288C_4E7D_BE4C_3CE8816AB72A_.wvu.Rows" hidden="1">#REF!,#REF!</definedName>
    <definedName name="z_2" localSheetId="0" hidden="1">{"F3 Presentation",#N/A,FALSE,"F3 ";"F3 detail",#N/A,FALSE,"F3 "}</definedName>
    <definedName name="z_2" hidden="1">{"F3 Presentation",#N/A,FALSE,"F3 ";"F3 detail",#N/A,FALSE,"F3 "}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95A043EC_C681_49A9_97C9_1B2D7FE9A56C_.wvu.FilterData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BD0BCDC_5691_49B5_9AC5_EBB6DC83D35A_.wvu.Cols" hidden="1">#REF!,#REF!</definedName>
    <definedName name="Z_EBD0BCDC_5691_49B5_9AC5_EBB6DC83D35A_.wvu.FilterData" hidden="1">#REF!</definedName>
    <definedName name="Z_EBD0BCDC_5691_49B5_9AC5_EBB6DC83D35A_.wvu.PrintTitle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b" localSheetId="0" hidden="1">{"'CptDifn'!$AA$32:$AG$32"}</definedName>
    <definedName name="zb" hidden="1">{"'CptDifn'!$AA$32:$AG$32"}</definedName>
    <definedName name="zb_1" localSheetId="0" hidden="1">{"'CptDifn'!$AA$32:$AG$32"}</definedName>
    <definedName name="zb_1" hidden="1">{"'CptDifn'!$AA$32:$AG$32"}</definedName>
    <definedName name="zb_2" localSheetId="0" hidden="1">{"'CptDifn'!$AA$32:$AG$32"}</definedName>
    <definedName name="zb_2" hidden="1">{"'CptDifn'!$AA$32:$AG$32"}</definedName>
    <definedName name="ZDA\DS" localSheetId="0" hidden="1">{"'gráf jan00'!$A$1:$AK$41"}</definedName>
    <definedName name="ZDA\DS" hidden="1">{"'gráf jan00'!$A$1:$AK$41"}</definedName>
    <definedName name="ZDA\DS_1" localSheetId="0" hidden="1">{"'gráf jan00'!$A$1:$AK$41"}</definedName>
    <definedName name="ZDA\DS_1" hidden="1">{"'gráf jan00'!$A$1:$AK$41"}</definedName>
    <definedName name="ZDA\DS_2" localSheetId="0" hidden="1">{"'gráf jan00'!$A$1:$AK$41"}</definedName>
    <definedName name="ZDA\DS_2" hidden="1">{"'gráf jan00'!$A$1:$AK$41"}</definedName>
    <definedName name="zeljka" localSheetId="0" hidden="1">{"det (May)",#N/A,FALSE,"June";"sum (MAY YTD)",#N/A,FALSE,"June YTD"}</definedName>
    <definedName name="zeljka" hidden="1">{"det (May)",#N/A,FALSE,"June";"sum (MAY YTD)",#N/A,FALSE,"June YTD"}</definedName>
    <definedName name="zeljka_1" localSheetId="0" hidden="1">{"det (May)",#N/A,FALSE,"June";"sum (MAY YTD)",#N/A,FALSE,"June YTD"}</definedName>
    <definedName name="zeljka_1" hidden="1">{"det (May)",#N/A,FALSE,"June";"sum (MAY YTD)",#N/A,FALSE,"June YTD"}</definedName>
    <definedName name="zeljka_2" localSheetId="0" hidden="1">{"det (May)",#N/A,FALSE,"June";"sum (MAY YTD)",#N/A,FALSE,"June YTD"}</definedName>
    <definedName name="zeljka_2" hidden="1">{"det (May)",#N/A,FALSE,"June";"sum (MAY YTD)",#N/A,FALSE,"June YTD"}</definedName>
    <definedName name="zeljka1" localSheetId="0" hidden="1">{"det (May)",#N/A,FALSE,"June";"sum (MAY YTD)",#N/A,FALSE,"June YTD"}</definedName>
    <definedName name="zeljka1" hidden="1">{"det (May)",#N/A,FALSE,"June";"sum (MAY YTD)",#N/A,FALSE,"June YTD"}</definedName>
    <definedName name="zeljka1_1" localSheetId="0" hidden="1">{"det (May)",#N/A,FALSE,"June";"sum (MAY YTD)",#N/A,FALSE,"June YTD"}</definedName>
    <definedName name="zeljka1_1" hidden="1">{"det (May)",#N/A,FALSE,"June";"sum (MAY YTD)",#N/A,FALSE,"June YTD"}</definedName>
    <definedName name="zeljka1_2" localSheetId="0" hidden="1">{"det (May)",#N/A,FALSE,"June";"sum (MAY YTD)",#N/A,FALSE,"June YTD"}</definedName>
    <definedName name="zeljka1_2" hidden="1">{"det (May)",#N/A,FALSE,"June";"sum (MAY YTD)",#N/A,FALSE,"June YTD"}</definedName>
    <definedName name="zeljka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0" hidden="1">{"det (May)",#N/A,FALSE,"June";"sum (MAY YTD)",#N/A,FALSE,"June YTD"}</definedName>
    <definedName name="zeljka3" hidden="1">{"det (May)",#N/A,FALSE,"June";"sum (MAY YTD)",#N/A,FALSE,"June YTD"}</definedName>
    <definedName name="zeljka3_1" localSheetId="0" hidden="1">{"det (May)",#N/A,FALSE,"June";"sum (MAY YTD)",#N/A,FALSE,"June YTD"}</definedName>
    <definedName name="zeljka3_1" hidden="1">{"det (May)",#N/A,FALSE,"June";"sum (MAY YTD)",#N/A,FALSE,"June YTD"}</definedName>
    <definedName name="zeljka3_2" localSheetId="0" hidden="1">{"det (May)",#N/A,FALSE,"June";"sum (MAY YTD)",#N/A,FALSE,"June YTD"}</definedName>
    <definedName name="zeljka3_2" hidden="1">{"det (May)",#N/A,FALSE,"June";"sum (MAY YTD)",#N/A,FALSE,"June YTD"}</definedName>
    <definedName name="ZEZE" localSheetId="0" hidden="1">{"'RR'!$A$2:$E$81"}</definedName>
    <definedName name="ZEZE" hidden="1">{"'RR'!$A$2:$E$81"}</definedName>
    <definedName name="ZEZE_1" localSheetId="0" hidden="1">{"'RR'!$A$2:$E$81"}</definedName>
    <definedName name="ZEZE_1" hidden="1">{"'RR'!$A$2:$E$81"}</definedName>
    <definedName name="ZEZE_2" localSheetId="0" hidden="1">{"'RR'!$A$2:$E$81"}</definedName>
    <definedName name="ZEZE_2" hidden="1">{"'RR'!$A$2:$E$81"}</definedName>
    <definedName name="zfsfsf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gfd" localSheetId="0" hidden="1">{"'gráf jan00'!$A$1:$AK$41"}</definedName>
    <definedName name="zgfd" hidden="1">{"'gráf jan00'!$A$1:$AK$41"}</definedName>
    <definedName name="zgfd_1" localSheetId="0" hidden="1">{"'gráf jan00'!$A$1:$AK$41"}</definedName>
    <definedName name="zgfd_1" hidden="1">{"'gráf jan00'!$A$1:$AK$41"}</definedName>
    <definedName name="zgfd_2" localSheetId="0" hidden="1">{"'gráf jan00'!$A$1:$AK$41"}</definedName>
    <definedName name="zgfd_2" hidden="1">{"'gráf jan00'!$A$1:$AK$41"}</definedName>
    <definedName name="zx" localSheetId="0" hidden="1">{"'CptDifn'!$AA$32:$AG$32"}</definedName>
    <definedName name="zx" hidden="1">{"'CptDifn'!$AA$32:$AG$32"}</definedName>
    <definedName name="zx_1" localSheetId="0" hidden="1">{"'CptDifn'!$AA$32:$AG$32"}</definedName>
    <definedName name="zx_1" hidden="1">{"'CptDifn'!$AA$32:$AG$32"}</definedName>
    <definedName name="zx_2" localSheetId="0" hidden="1">{"'CptDifn'!$AA$32:$AG$32"}</definedName>
    <definedName name="zx_2" hidden="1">{"'CptDifn'!$AA$32:$AG$32"}</definedName>
    <definedName name="zxcxz" localSheetId="0" hidden="1">{"'RR'!$A$2:$E$81"}</definedName>
    <definedName name="zxcxz" hidden="1">{"'RR'!$A$2:$E$81"}</definedName>
    <definedName name="zxcxz_1" localSheetId="0" hidden="1">{"'RR'!$A$2:$E$81"}</definedName>
    <definedName name="zxcxz_1" hidden="1">{"'RR'!$A$2:$E$81"}</definedName>
    <definedName name="zxcxz_2" localSheetId="0" hidden="1">{"'RR'!$A$2:$E$81"}</definedName>
    <definedName name="zxcxz_2" hidden="1">{"'RR'!$A$2:$E$81"}</definedName>
    <definedName name="ZZ_EVCOMOPTS" hidden="1">10</definedName>
    <definedName name="zzv" localSheetId="0" hidden="1">{"'CptDifn'!$AA$32:$AG$32"}</definedName>
    <definedName name="zzv" hidden="1">{"'CptDifn'!$AA$32:$AG$32"}</definedName>
    <definedName name="zzv_1" localSheetId="0" hidden="1">{"'CptDifn'!$AA$32:$AG$32"}</definedName>
    <definedName name="zzv_1" hidden="1">{"'CptDifn'!$AA$32:$AG$32"}</definedName>
    <definedName name="zzv_2" localSheetId="0" hidden="1">{"'CptDifn'!$AA$32:$AG$32"}</definedName>
    <definedName name="zzv_2" hidden="1">{"'CptDifn'!$AA$32:$AG$32"}</definedName>
    <definedName name="ZZZ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c" localSheetId="0" hidden="1">{"'CptDifn'!$AA$32:$AG$32"}</definedName>
    <definedName name="zzzzzzzc" hidden="1">{"'CptDifn'!$AA$32:$AG$32"}</definedName>
    <definedName name="zzzzzzzc_1" localSheetId="0" hidden="1">{"'CptDifn'!$AA$32:$AG$32"}</definedName>
    <definedName name="zzzzzzzc_1" hidden="1">{"'CptDifn'!$AA$32:$AG$32"}</definedName>
    <definedName name="zzzzzzzc_2" localSheetId="0" hidden="1">{"'CptDifn'!$AA$32:$AG$32"}</definedName>
    <definedName name="zzzzzzzc_2" hidden="1">{"'CptDifn'!$AA$32:$AG$32"}</definedName>
    <definedName name="zzzzzzzzzzz" localSheetId="0" hidden="1">{"'Quadro'!$A$4:$BG$78"}</definedName>
    <definedName name="zzzzzzzzzzz" hidden="1">{"'Quadro'!$A$4:$BG$78"}</definedName>
    <definedName name="zzzzzzzzzzz_1" localSheetId="0" hidden="1">{"'Quadro'!$A$4:$BG$78"}</definedName>
    <definedName name="zzzzzzzzzzz_1" hidden="1">{"'Quadro'!$A$4:$BG$78"}</definedName>
    <definedName name="zzzzzzzzzzz_2" localSheetId="0" hidden="1">{"'Quadro'!$A$4:$BG$78"}</definedName>
    <definedName name="zzzzzzzzzzz_2" hidden="1">{"'Quadro'!$A$4:$BG$78"}</definedName>
    <definedName name="ㄱㄱㄱㄱ" localSheetId="0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0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_2" localSheetId="0" hidden="1">{#N/A,#N/A,FALSE,"지침";#N/A,#N/A,FALSE,"환경분석";#N/A,#N/A,FALSE,"Sheet16"}</definedName>
    <definedName name="ㄱㄱㄱㄱ_2" hidden="1">{#N/A,#N/A,FALSE,"지침";#N/A,#N/A,FALSE,"환경분석";#N/A,#N/A,FALSE,"Sheet16"}</definedName>
    <definedName name="가나" localSheetId="0" hidden="1">{#N/A,#N/A,FALSE,"지침";#N/A,#N/A,FALSE,"환경분석";#N/A,#N/A,FALSE,"Sheet16"}</definedName>
    <definedName name="가나" hidden="1">{#N/A,#N/A,FALSE,"지침";#N/A,#N/A,FALSE,"환경분석";#N/A,#N/A,FALSE,"Sheet16"}</definedName>
    <definedName name="가나_1" localSheetId="0" hidden="1">{#N/A,#N/A,FALSE,"지침";#N/A,#N/A,FALSE,"환경분석";#N/A,#N/A,FALSE,"Sheet16"}</definedName>
    <definedName name="가나_1" hidden="1">{#N/A,#N/A,FALSE,"지침";#N/A,#N/A,FALSE,"환경분석";#N/A,#N/A,FALSE,"Sheet16"}</definedName>
    <definedName name="가나_2" localSheetId="0" hidden="1">{#N/A,#N/A,FALSE,"지침";#N/A,#N/A,FALSE,"환경분석";#N/A,#N/A,FALSE,"Sheet16"}</definedName>
    <definedName name="가나_2" hidden="1">{#N/A,#N/A,FALSE,"지침";#N/A,#N/A,FALSE,"환경분석";#N/A,#N/A,FALSE,"Sheet16"}</definedName>
    <definedName name="경제성" localSheetId="0" hidden="1">{#N/A,#N/A,FALSE,"지침";#N/A,#N/A,FALSE,"환경분석";#N/A,#N/A,FALSE,"Sheet16"}</definedName>
    <definedName name="경제성" hidden="1">{#N/A,#N/A,FALSE,"지침";#N/A,#N/A,FALSE,"환경분석";#N/A,#N/A,FALSE,"Sheet16"}</definedName>
    <definedName name="경제성_1" localSheetId="0" hidden="1">{#N/A,#N/A,FALSE,"지침";#N/A,#N/A,FALSE,"환경분석";#N/A,#N/A,FALSE,"Sheet16"}</definedName>
    <definedName name="경제성_1" hidden="1">{#N/A,#N/A,FALSE,"지침";#N/A,#N/A,FALSE,"환경분석";#N/A,#N/A,FALSE,"Sheet16"}</definedName>
    <definedName name="경제성_2" localSheetId="0" hidden="1">{#N/A,#N/A,FALSE,"지침";#N/A,#N/A,FALSE,"환경분석";#N/A,#N/A,FALSE,"Sheet16"}</definedName>
    <definedName name="경제성_2" hidden="1">{#N/A,#N/A,FALSE,"지침";#N/A,#N/A,FALSE,"환경분석";#N/A,#N/A,FALSE,"Sheet16"}</definedName>
    <definedName name="광" localSheetId="0" hidden="1">{#N/A,#N/A,FALSE,"지침";#N/A,#N/A,FALSE,"환경분석";#N/A,#N/A,FALSE,"Sheet16"}</definedName>
    <definedName name="광" hidden="1">{#N/A,#N/A,FALSE,"지침";#N/A,#N/A,FALSE,"환경분석";#N/A,#N/A,FALSE,"Sheet16"}</definedName>
    <definedName name="광_1" localSheetId="0" hidden="1">{#N/A,#N/A,FALSE,"지침";#N/A,#N/A,FALSE,"환경분석";#N/A,#N/A,FALSE,"Sheet16"}</definedName>
    <definedName name="광_1" hidden="1">{#N/A,#N/A,FALSE,"지침";#N/A,#N/A,FALSE,"환경분석";#N/A,#N/A,FALSE,"Sheet16"}</definedName>
    <definedName name="광_2" localSheetId="0" hidden="1">{#N/A,#N/A,FALSE,"지침";#N/A,#N/A,FALSE,"환경분석";#N/A,#N/A,FALSE,"Sheet16"}</definedName>
    <definedName name="광_2" hidden="1">{#N/A,#N/A,FALSE,"지침";#N/A,#N/A,FALSE,"환경분석";#N/A,#N/A,FALSE,"Sheet16"}</definedName>
    <definedName name="김재현" localSheetId="0" hidden="1">{#N/A,#N/A,FALSE,"지침";#N/A,#N/A,FALSE,"환경분석";#N/A,#N/A,FALSE,"Sheet16"}</definedName>
    <definedName name="김재현" hidden="1">{#N/A,#N/A,FALSE,"지침";#N/A,#N/A,FALSE,"환경분석";#N/A,#N/A,FALSE,"Sheet16"}</definedName>
    <definedName name="김재현_1" localSheetId="0" hidden="1">{#N/A,#N/A,FALSE,"지침";#N/A,#N/A,FALSE,"환경분석";#N/A,#N/A,FALSE,"Sheet16"}</definedName>
    <definedName name="김재현_1" hidden="1">{#N/A,#N/A,FALSE,"지침";#N/A,#N/A,FALSE,"환경분석";#N/A,#N/A,FALSE,"Sheet16"}</definedName>
    <definedName name="김재현_2" localSheetId="0" hidden="1">{#N/A,#N/A,FALSE,"지침";#N/A,#N/A,FALSE,"환경분석";#N/A,#N/A,FALSE,"Sheet16"}</definedName>
    <definedName name="김재현_2" hidden="1">{#N/A,#N/A,FALSE,"지침";#N/A,#N/A,FALSE,"환경분석";#N/A,#N/A,FALSE,"Sheet16"}</definedName>
    <definedName name="ㄴㅇㄹ호" localSheetId="0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ㄴㅇㄹ호_1" localSheetId="0" hidden="1">{#N/A,#N/A,FALSE,"지침";#N/A,#N/A,FALSE,"환경분석";#N/A,#N/A,FALSE,"Sheet16"}</definedName>
    <definedName name="ㄴㅇㄹ호_1" hidden="1">{#N/A,#N/A,FALSE,"지침";#N/A,#N/A,FALSE,"환경분석";#N/A,#N/A,FALSE,"Sheet16"}</definedName>
    <definedName name="ㄴㅇㄹ호_2" localSheetId="0" hidden="1">{#N/A,#N/A,FALSE,"지침";#N/A,#N/A,FALSE,"환경분석";#N/A,#N/A,FALSE,"Sheet16"}</definedName>
    <definedName name="ㄴㅇㄹ호_2" hidden="1">{#N/A,#N/A,FALSE,"지침";#N/A,#N/A,FALSE,"환경분석";#N/A,#N/A,FALSE,"Sheet16"}</definedName>
    <definedName name="도면" hidden="1">#REF!</definedName>
    <definedName name="ㅀ효ㅇㄱ쇼셔ㅓ쇼ㅓ" localSheetId="0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ㅀ효ㅇㄱ쇼셔ㅓ쇼ㅓ_1" localSheetId="0" hidden="1">{#N/A,#N/A,FALSE,"지침";#N/A,#N/A,FALSE,"환경분석";#N/A,#N/A,FALSE,"Sheet16"}</definedName>
    <definedName name="ㅀ효ㅇㄱ쇼셔ㅓ쇼ㅓ_1" hidden="1">{#N/A,#N/A,FALSE,"지침";#N/A,#N/A,FALSE,"환경분석";#N/A,#N/A,FALSE,"Sheet16"}</definedName>
    <definedName name="ㅀ효ㅇㄱ쇼셔ㅓ쇼ㅓ_2" localSheetId="0" hidden="1">{#N/A,#N/A,FALSE,"지침";#N/A,#N/A,FALSE,"환경분석";#N/A,#N/A,FALSE,"Sheet16"}</definedName>
    <definedName name="ㅀ효ㅇㄱ쇼셔ㅓ쇼ㅓ_2" hidden="1">{#N/A,#N/A,FALSE,"지침";#N/A,#N/A,FALSE,"환경분석";#N/A,#N/A,FALSE,"Sheet16"}</definedName>
    <definedName name="ㅁ" localSheetId="0" hidden="1">{#N/A,#N/A,FALSE,"지침";#N/A,#N/A,FALSE,"환경분석";#N/A,#N/A,FALSE,"Sheet16"}</definedName>
    <definedName name="ㅁ" hidden="1">{#N/A,#N/A,FALSE,"지침";#N/A,#N/A,FALSE,"환경분석";#N/A,#N/A,FALSE,"Sheet16"}</definedName>
    <definedName name="ㅁ_1" localSheetId="0" hidden="1">{#N/A,#N/A,FALSE,"지침";#N/A,#N/A,FALSE,"환경분석";#N/A,#N/A,FALSE,"Sheet16"}</definedName>
    <definedName name="ㅁ_1" hidden="1">{#N/A,#N/A,FALSE,"지침";#N/A,#N/A,FALSE,"환경분석";#N/A,#N/A,FALSE,"Sheet16"}</definedName>
    <definedName name="ㅁ_2" localSheetId="0" hidden="1">{#N/A,#N/A,FALSE,"지침";#N/A,#N/A,FALSE,"환경분석";#N/A,#N/A,FALSE,"Sheet16"}</definedName>
    <definedName name="ㅁ_2" hidden="1">{#N/A,#N/A,FALSE,"지침";#N/A,#N/A,FALSE,"환경분석";#N/A,#N/A,FALSE,"Sheet16"}</definedName>
    <definedName name="ㅁㅁ" localSheetId="0" hidden="1">{"det (May)",#N/A,FALSE,"June";"sum (MAY YTD)",#N/A,FALSE,"June YTD"}</definedName>
    <definedName name="ㅁㅁ" hidden="1">{"det (May)",#N/A,FALSE,"June";"sum (MAY YTD)",#N/A,FALSE,"June YTD"}</definedName>
    <definedName name="ㅁㅁ_1" localSheetId="0" hidden="1">{"det (May)",#N/A,FALSE,"June";"sum (MAY YTD)",#N/A,FALSE,"June YTD"}</definedName>
    <definedName name="ㅁㅁ_1" hidden="1">{"det (May)",#N/A,FALSE,"June";"sum (MAY YTD)",#N/A,FALSE,"June YTD"}</definedName>
    <definedName name="ㅁㅁ_2" localSheetId="0" hidden="1">{"det (May)",#N/A,FALSE,"June";"sum (MAY YTD)",#N/A,FALSE,"June YTD"}</definedName>
    <definedName name="ㅁㅁ_2" hidden="1">{"det (May)",#N/A,FALSE,"June";"sum (MAY YTD)",#N/A,FALSE,"June YTD"}</definedName>
    <definedName name="ㅁㅁㅁ" localSheetId="0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0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_2" localSheetId="0" hidden="1">{#N/A,#N/A,FALSE,"지침";#N/A,#N/A,FALSE,"환경분석";#N/A,#N/A,FALSE,"Sheet16"}</definedName>
    <definedName name="ㅁㅁㅁ_2" hidden="1">{#N/A,#N/A,FALSE,"지침";#N/A,#N/A,FALSE,"환경분석";#N/A,#N/A,FALSE,"Sheet16"}</definedName>
    <definedName name="비상l" localSheetId="0" hidden="1">{#N/A,#N/A,FALSE,"지침";#N/A,#N/A,FALSE,"환경분석";#N/A,#N/A,FALSE,"Sheet16"}</definedName>
    <definedName name="비상l" hidden="1">{#N/A,#N/A,FALSE,"지침";#N/A,#N/A,FALSE,"환경분석";#N/A,#N/A,FALSE,"Sheet16"}</definedName>
    <definedName name="비상l_1" localSheetId="0" hidden="1">{#N/A,#N/A,FALSE,"지침";#N/A,#N/A,FALSE,"환경분석";#N/A,#N/A,FALSE,"Sheet16"}</definedName>
    <definedName name="비상l_1" hidden="1">{#N/A,#N/A,FALSE,"지침";#N/A,#N/A,FALSE,"환경분석";#N/A,#N/A,FALSE,"Sheet16"}</definedName>
    <definedName name="비상l_2" localSheetId="0" hidden="1">{#N/A,#N/A,FALSE,"지침";#N/A,#N/A,FALSE,"환경분석";#N/A,#N/A,FALSE,"Sheet16"}</definedName>
    <definedName name="비상l_2" hidden="1">{#N/A,#N/A,FALSE,"지침";#N/A,#N/A,FALSE,"환경분석";#N/A,#N/A,FALSE,"Sheet16"}</definedName>
    <definedName name="사" localSheetId="0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0" hidden="1">{#N/A,#N/A,FALSE,"지침";#N/A,#N/A,FALSE,"환경분석";#N/A,#N/A,FALSE,"Sheet16"}</definedName>
    <definedName name="사_1" hidden="1">{#N/A,#N/A,FALSE,"지침";#N/A,#N/A,FALSE,"환경분석";#N/A,#N/A,FALSE,"Sheet16"}</definedName>
    <definedName name="사_2" localSheetId="0" hidden="1">{#N/A,#N/A,FALSE,"지침";#N/A,#N/A,FALSE,"환경분석";#N/A,#N/A,FALSE,"Sheet16"}</definedName>
    <definedName name="사_2" hidden="1">{#N/A,#N/A,FALSE,"지침";#N/A,#N/A,FALSE,"환경분석";#N/A,#N/A,FALSE,"Sheet16"}</definedName>
    <definedName name="사1" localSheetId="0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0" hidden="1">{#N/A,#N/A,FALSE,"지침";#N/A,#N/A,FALSE,"환경분석";#N/A,#N/A,FALSE,"Sheet16"}</definedName>
    <definedName name="사1_1" hidden="1">{#N/A,#N/A,FALSE,"지침";#N/A,#N/A,FALSE,"환경분석";#N/A,#N/A,FALSE,"Sheet16"}</definedName>
    <definedName name="사1_2" localSheetId="0" hidden="1">{#N/A,#N/A,FALSE,"지침";#N/A,#N/A,FALSE,"환경분석";#N/A,#N/A,FALSE,"Sheet16"}</definedName>
    <definedName name="사1_2" hidden="1">{#N/A,#N/A,FALSE,"지침";#N/A,#N/A,FALSE,"환경분석";#N/A,#N/A,FALSE,"Sheet16"}</definedName>
    <definedName name="생2" localSheetId="0" hidden="1">{#N/A,#N/A,FALSE,"지침";#N/A,#N/A,FALSE,"환경분석";#N/A,#N/A,FALSE,"Sheet16"}</definedName>
    <definedName name="생2" hidden="1">{#N/A,#N/A,FALSE,"지침";#N/A,#N/A,FALSE,"환경분석";#N/A,#N/A,FALSE,"Sheet16"}</definedName>
    <definedName name="생2_1" localSheetId="0" hidden="1">{#N/A,#N/A,FALSE,"지침";#N/A,#N/A,FALSE,"환경분석";#N/A,#N/A,FALSE,"Sheet16"}</definedName>
    <definedName name="생2_1" hidden="1">{#N/A,#N/A,FALSE,"지침";#N/A,#N/A,FALSE,"환경분석";#N/A,#N/A,FALSE,"Sheet16"}</definedName>
    <definedName name="생2_2" localSheetId="0" hidden="1">{#N/A,#N/A,FALSE,"지침";#N/A,#N/A,FALSE,"환경분석";#N/A,#N/A,FALSE,"Sheet16"}</definedName>
    <definedName name="생2_2" hidden="1">{#N/A,#N/A,FALSE,"지침";#N/A,#N/A,FALSE,"환경분석";#N/A,#N/A,FALSE,"Sheet16"}</definedName>
    <definedName name="ㅇㅇㅇㅇㅇ" localSheetId="0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ㅇㅇㅇㅇㅇ_1" localSheetId="0" hidden="1">{#N/A,#N/A,FALSE,"지침";#N/A,#N/A,FALSE,"환경분석";#N/A,#N/A,FALSE,"Sheet16"}</definedName>
    <definedName name="ㅇㅇㅇㅇㅇ_1" hidden="1">{#N/A,#N/A,FALSE,"지침";#N/A,#N/A,FALSE,"환경분석";#N/A,#N/A,FALSE,"Sheet16"}</definedName>
    <definedName name="ㅇㅇㅇㅇㅇ_2" localSheetId="0" hidden="1">{#N/A,#N/A,FALSE,"지침";#N/A,#N/A,FALSE,"환경분석";#N/A,#N/A,FALSE,"Sheet16"}</definedName>
    <definedName name="ㅇㅇㅇㅇㅇ_2" hidden="1">{#N/A,#N/A,FALSE,"지침";#N/A,#N/A,FALSE,"환경분석";#N/A,#N/A,FALSE,"Sheet16"}</definedName>
    <definedName name="양식" localSheetId="0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_1" localSheetId="0" hidden="1">{#N/A,#N/A,FALSE,"지침";#N/A,#N/A,FALSE,"환경분석";#N/A,#N/A,FALSE,"Sheet16"}</definedName>
    <definedName name="양식_1" hidden="1">{#N/A,#N/A,FALSE,"지침";#N/A,#N/A,FALSE,"환경분석";#N/A,#N/A,FALSE,"Sheet16"}</definedName>
    <definedName name="양식_2" localSheetId="0" hidden="1">{#N/A,#N/A,FALSE,"지침";#N/A,#N/A,FALSE,"환경분석";#N/A,#N/A,FALSE,"Sheet16"}</definedName>
    <definedName name="양식_2" hidden="1">{#N/A,#N/A,FALSE,"지침";#N/A,#N/A,FALSE,"환경분석";#N/A,#N/A,FALSE,"Sheet16"}</definedName>
    <definedName name="인쇄" localSheetId="0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_1" localSheetId="0" hidden="1">{#N/A,#N/A,FALSE,"지침";#N/A,#N/A,FALSE,"환경분석";#N/A,#N/A,FALSE,"Sheet16"}</definedName>
    <definedName name="인쇄_1" hidden="1">{#N/A,#N/A,FALSE,"지침";#N/A,#N/A,FALSE,"환경분석";#N/A,#N/A,FALSE,"Sheet16"}</definedName>
    <definedName name="인쇄_2" localSheetId="0" hidden="1">{#N/A,#N/A,FALSE,"지침";#N/A,#N/A,FALSE,"환경분석";#N/A,#N/A,FALSE,"Sheet16"}</definedName>
    <definedName name="인쇄_2" hidden="1">{#N/A,#N/A,FALSE,"지침";#N/A,#N/A,FALSE,"환경분석";#N/A,#N/A,FALSE,"Sheet16"}</definedName>
    <definedName name="인쇄BU" localSheetId="0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0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BU_2" localSheetId="0" hidden="1">{#N/A,#N/A,FALSE,"지침";#N/A,#N/A,FALSE,"환경분석";#N/A,#N/A,FALSE,"Sheet16"}</definedName>
    <definedName name="인쇄BU_2" hidden="1">{#N/A,#N/A,FALSE,"지침";#N/A,#N/A,FALSE,"환경분석";#N/A,#N/A,FALSE,"Sheet16"}</definedName>
    <definedName name="ㅈㅈㅈ" localSheetId="0" hidden="1">{#N/A,#N/A,FALSE,"지침";#N/A,#N/A,FALSE,"환경분석";#N/A,#N/A,FALSE,"Sheet16"}</definedName>
    <definedName name="ㅈㅈㅈ" hidden="1">{#N/A,#N/A,FALSE,"지침";#N/A,#N/A,FALSE,"환경분석";#N/A,#N/A,FALSE,"Sheet16"}</definedName>
    <definedName name="ㅈㅈㅈ_1" localSheetId="0" hidden="1">{#N/A,#N/A,FALSE,"지침";#N/A,#N/A,FALSE,"환경분석";#N/A,#N/A,FALSE,"Sheet16"}</definedName>
    <definedName name="ㅈㅈㅈ_1" hidden="1">{#N/A,#N/A,FALSE,"지침";#N/A,#N/A,FALSE,"환경분석";#N/A,#N/A,FALSE,"Sheet16"}</definedName>
    <definedName name="ㅈㅈㅈ_2" localSheetId="0" hidden="1">{#N/A,#N/A,FALSE,"지침";#N/A,#N/A,FALSE,"환경분석";#N/A,#N/A,FALSE,"Sheet16"}</definedName>
    <definedName name="ㅈㅈㅈ_2" hidden="1">{#N/A,#N/A,FALSE,"지침";#N/A,#N/A,FALSE,"환경분석";#N/A,#N/A,FALSE,"Sheet16"}</definedName>
    <definedName name="전략부품" localSheetId="0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전략부품_1" localSheetId="0" hidden="1">{#N/A,#N/A,FALSE,"지침";#N/A,#N/A,FALSE,"환경분석";#N/A,#N/A,FALSE,"Sheet16"}</definedName>
    <definedName name="전략부품_1" hidden="1">{#N/A,#N/A,FALSE,"지침";#N/A,#N/A,FALSE,"환경분석";#N/A,#N/A,FALSE,"Sheet16"}</definedName>
    <definedName name="전략부품_2" localSheetId="0" hidden="1">{#N/A,#N/A,FALSE,"지침";#N/A,#N/A,FALSE,"환경분석";#N/A,#N/A,FALSE,"Sheet16"}</definedName>
    <definedName name="전략부품_2" hidden="1">{#N/A,#N/A,FALSE,"지침";#N/A,#N/A,FALSE,"환경분석";#N/A,#N/A,FALSE,"Sheet16"}</definedName>
    <definedName name="제품I067606" localSheetId="0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제품I067606_1" localSheetId="0" hidden="1">{#N/A,#N/A,FALSE,"지침";#N/A,#N/A,FALSE,"환경분석";#N/A,#N/A,FALSE,"Sheet16"}</definedName>
    <definedName name="제품I067606_1" hidden="1">{#N/A,#N/A,FALSE,"지침";#N/A,#N/A,FALSE,"환경분석";#N/A,#N/A,FALSE,"Sheet16"}</definedName>
    <definedName name="제품I067606_2" localSheetId="0" hidden="1">{#N/A,#N/A,FALSE,"지침";#N/A,#N/A,FALSE,"환경분석";#N/A,#N/A,FALSE,"Sheet16"}</definedName>
    <definedName name="제품I067606_2" hidden="1">{#N/A,#N/A,FALSE,"지침";#N/A,#N/A,FALSE,"환경분석";#N/A,#N/A,FALSE,"Sheet16"}</definedName>
    <definedName name="주" localSheetId="0" hidden="1">{#N/A,#N/A,FALSE,"지침";#N/A,#N/A,FALSE,"환경분석";#N/A,#N/A,FALSE,"Sheet16"}</definedName>
    <definedName name="주" hidden="1">{#N/A,#N/A,FALSE,"지침";#N/A,#N/A,FALSE,"환경분석";#N/A,#N/A,FALSE,"Sheet16"}</definedName>
    <definedName name="주_1" localSheetId="0" hidden="1">{#N/A,#N/A,FALSE,"지침";#N/A,#N/A,FALSE,"환경분석";#N/A,#N/A,FALSE,"Sheet16"}</definedName>
    <definedName name="주_1" hidden="1">{#N/A,#N/A,FALSE,"지침";#N/A,#N/A,FALSE,"환경분석";#N/A,#N/A,FALSE,"Sheet16"}</definedName>
    <definedName name="주_2" localSheetId="0" hidden="1">{#N/A,#N/A,FALSE,"지침";#N/A,#N/A,FALSE,"환경분석";#N/A,#N/A,FALSE,"Sheet16"}</definedName>
    <definedName name="주_2" hidden="1">{#N/A,#N/A,FALSE,"지침";#N/A,#N/A,FALSE,"환경분석";#N/A,#N/A,FALSE,"Sheet16"}</definedName>
    <definedName name="청원공장1" localSheetId="0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청원공장1_1" localSheetId="0" hidden="1">{#N/A,#N/A,FALSE,"지침";#N/A,#N/A,FALSE,"환경분석";#N/A,#N/A,FALSE,"Sheet16"}</definedName>
    <definedName name="청원공장1_1" hidden="1">{#N/A,#N/A,FALSE,"지침";#N/A,#N/A,FALSE,"환경분석";#N/A,#N/A,FALSE,"Sheet16"}</definedName>
    <definedName name="청원공장1_2" localSheetId="0" hidden="1">{#N/A,#N/A,FALSE,"지침";#N/A,#N/A,FALSE,"환경분석";#N/A,#N/A,FALSE,"Sheet16"}</definedName>
    <definedName name="청원공장1_2" hidden="1">{#N/A,#N/A,FALSE,"지침";#N/A,#N/A,FALSE,"환경분석";#N/A,#N/A,FALSE,"Sheet16"}</definedName>
    <definedName name="ㅏㅓ" localSheetId="0" hidden="1">{#N/A,#N/A,FALSE,"지침";#N/A,#N/A,FALSE,"환경분석";#N/A,#N/A,FALSE,"Sheet16"}</definedName>
    <definedName name="ㅏㅓ" hidden="1">{#N/A,#N/A,FALSE,"지침";#N/A,#N/A,FALSE,"환경분석";#N/A,#N/A,FALSE,"Sheet16"}</definedName>
    <definedName name="ㅏㅓ_1" localSheetId="0" hidden="1">{#N/A,#N/A,FALSE,"지침";#N/A,#N/A,FALSE,"환경분석";#N/A,#N/A,FALSE,"Sheet16"}</definedName>
    <definedName name="ㅏㅓ_1" hidden="1">{#N/A,#N/A,FALSE,"지침";#N/A,#N/A,FALSE,"환경분석";#N/A,#N/A,FALSE,"Sheet16"}</definedName>
    <definedName name="ㅏㅓ_2" localSheetId="0" hidden="1">{#N/A,#N/A,FALSE,"지침";#N/A,#N/A,FALSE,"환경분석";#N/A,#N/A,FALSE,"Sheet16"}</definedName>
    <definedName name="ㅏㅓ_2" hidden="1">{#N/A,#N/A,FALSE,"지침";#N/A,#N/A,FALSE,"환경분석";#N/A,#N/A,FALSE,"Sheet16"}</definedName>
    <definedName name="ㅐㅐㅐ" localSheetId="0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0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_2" localSheetId="0" hidden="1">{#N/A,#N/A,FALSE,"지침";#N/A,#N/A,FALSE,"환경분석";#N/A,#N/A,FALSE,"Sheet16"}</definedName>
    <definedName name="ㅐㅐㅐ_2" hidden="1">{#N/A,#N/A,FALSE,"지침";#N/A,#N/A,FALSE,"환경분석";#N/A,#N/A,FALSE,"Sheet16"}</definedName>
    <definedName name="ㅓㅗㅎ헛" localSheetId="0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ㅓㅗㅎ헛_1" localSheetId="0" hidden="1">{#N/A,#N/A,FALSE,"지침";#N/A,#N/A,FALSE,"환경분석";#N/A,#N/A,FALSE,"Sheet16"}</definedName>
    <definedName name="ㅓㅗㅎ헛_1" hidden="1">{#N/A,#N/A,FALSE,"지침";#N/A,#N/A,FALSE,"환경분석";#N/A,#N/A,FALSE,"Sheet16"}</definedName>
    <definedName name="ㅓㅗㅎ헛_2" localSheetId="0" hidden="1">{#N/A,#N/A,FALSE,"지침";#N/A,#N/A,FALSE,"환경분석";#N/A,#N/A,FALSE,"Sheet16"}</definedName>
    <definedName name="ㅓㅗㅎ헛_2" hidden="1">{#N/A,#N/A,FALSE,"지침";#N/A,#N/A,FALSE,"환경분석";#N/A,#N/A,FALSE,"Sheet16"}</definedName>
    <definedName name="ㅔ" localSheetId="0" hidden="1">{#N/A,#N/A,FALSE,"지침";#N/A,#N/A,FALSE,"환경분석";#N/A,#N/A,FALSE,"Sheet16"}</definedName>
    <definedName name="ㅔ" hidden="1">{#N/A,#N/A,FALSE,"지침";#N/A,#N/A,FALSE,"환경분석";#N/A,#N/A,FALSE,"Sheet16"}</definedName>
    <definedName name="ㅔ_1" localSheetId="0" hidden="1">{#N/A,#N/A,FALSE,"지침";#N/A,#N/A,FALSE,"환경분석";#N/A,#N/A,FALSE,"Sheet16"}</definedName>
    <definedName name="ㅔ_1" hidden="1">{#N/A,#N/A,FALSE,"지침";#N/A,#N/A,FALSE,"환경분석";#N/A,#N/A,FALSE,"Sheet16"}</definedName>
    <definedName name="ㅔ_2" localSheetId="0" hidden="1">{#N/A,#N/A,FALSE,"지침";#N/A,#N/A,FALSE,"환경분석";#N/A,#N/A,FALSE,"Sheet16"}</definedName>
    <definedName name="ㅔ_2" hidden="1">{#N/A,#N/A,FALSE,"지침";#N/A,#N/A,FALSE,"환경분석";#N/A,#N/A,FALSE,"Sheet16"}</definedName>
    <definedName name="ㅠㅠㅠ" localSheetId="0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0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ㅠㅠㅠ_2" localSheetId="0" hidden="1">{#N/A,#N/A,FALSE,"지침";#N/A,#N/A,FALSE,"환경분석";#N/A,#N/A,FALSE,"Sheet16"}</definedName>
    <definedName name="ㅠㅠㅠ_2" hidden="1">{#N/A,#N/A,FALSE,"지침";#N/A,#N/A,FALSE,"환경분석";#N/A,#N/A,FALSE,"Sheet16"}</definedName>
    <definedName name="ㅡㅡㅡ" localSheetId="0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0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ㅡㅡㅡ_2" localSheetId="0" hidden="1">{#N/A,#N/A,FALSE,"지침";#N/A,#N/A,FALSE,"환경분석";#N/A,#N/A,FALSE,"Sheet16"}</definedName>
    <definedName name="ㅡㅡㅡ_2" hidden="1">{#N/A,#N/A,FALSE,"지침";#N/A,#N/A,FALSE,"환경분석";#N/A,#N/A,FALSE,"Sheet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2" l="1"/>
  <c r="L5" i="2"/>
  <c r="H5" i="2"/>
  <c r="D8" i="2"/>
</calcChain>
</file>

<file path=xl/sharedStrings.xml><?xml version="1.0" encoding="utf-8"?>
<sst xmlns="http://schemas.openxmlformats.org/spreadsheetml/2006/main" count="85" uniqueCount="30">
  <si>
    <t>EFC - TABELA DE TARIFAS ACESSÓRIAS</t>
  </si>
  <si>
    <t>Mercadoria</t>
  </si>
  <si>
    <t>Unidade</t>
  </si>
  <si>
    <t xml:space="preserve">Manobra </t>
  </si>
  <si>
    <t>Baldeação</t>
  </si>
  <si>
    <t>Transbordo</t>
  </si>
  <si>
    <t>Carregamento</t>
  </si>
  <si>
    <t>Mínimo</t>
  </si>
  <si>
    <t>Média</t>
  </si>
  <si>
    <t>Máximo</t>
  </si>
  <si>
    <t>Desvio</t>
  </si>
  <si>
    <t>Ferro Gusa</t>
  </si>
  <si>
    <t>R$/T</t>
  </si>
  <si>
    <t>-</t>
  </si>
  <si>
    <t>Combustíveis</t>
  </si>
  <si>
    <t>R$/M³</t>
  </si>
  <si>
    <t>Manganês</t>
  </si>
  <si>
    <t>Minério de Ferro</t>
  </si>
  <si>
    <t>Cobre</t>
  </si>
  <si>
    <t>Outros</t>
  </si>
  <si>
    <t>Mês de Referência: Out/2024</t>
  </si>
  <si>
    <t>* Os valores constantes na tabela podem sofrer variações em função dos volumes a serem transportados</t>
  </si>
  <si>
    <t xml:space="preserve">** Preços de referência aplicáveis a fluxos de transporte ativos e vigentes em Outubro de 2024, sujeitos a revisão semestral/anual, ou </t>
  </si>
  <si>
    <t>em menor prazo, caso ocorra variação, inclusão e/ou exclusão de serviço, e/ou variação de seus preços.</t>
  </si>
  <si>
    <t>*** Os valores apresentados de todos os serviços são unitários, podendo variar a quantidade em função da operação.</t>
  </si>
  <si>
    <t>Conceitos:</t>
  </si>
  <si>
    <t>Baldeação: operação de transferência de carga de um veículo para outro, com período de armazenagem entre o descarregamento e o carregamento;</t>
  </si>
  <si>
    <t>Manobra: atividade de movimentação, agrupamento, desagrupamento ou reposicionamento de vagões e locomotivas ocorrida em terminais, estações ou pátios, com intuito de atendimento a necessidade específica do usuário;</t>
  </si>
  <si>
    <t>Transbordo: operação de transferência direta de carga de um veículo para outro veículo</t>
  </si>
  <si>
    <t>Carregamento: operação de retirada da carga de local específico ou de outro veículo e o seu acondicionamento no interior do vagão, conforme estabelecido no contrato entre as partes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5"/>
      <color rgb="FFFFFFFF"/>
      <name val="CaeciliaLTStd-Light"/>
    </font>
    <font>
      <sz val="9"/>
      <color rgb="FF57595B"/>
      <name val="Arial"/>
      <family val="2"/>
    </font>
    <font>
      <b/>
      <sz val="12"/>
      <color rgb="FF57595B"/>
      <name val="CaeciliaLTStd-Light"/>
    </font>
  </fonts>
  <fills count="5">
    <fill>
      <patternFill patternType="none"/>
    </fill>
    <fill>
      <patternFill patternType="gray125"/>
    </fill>
    <fill>
      <patternFill patternType="solid">
        <fgColor rgb="FF2D7F7A"/>
        <bgColor indexed="64"/>
      </patternFill>
    </fill>
    <fill>
      <patternFill patternType="solid">
        <fgColor rgb="FFE6E6E7"/>
        <bgColor indexed="64"/>
      </patternFill>
    </fill>
    <fill>
      <patternFill patternType="solid">
        <fgColor rgb="FFD0D1D3"/>
        <bgColor indexed="64"/>
      </patternFill>
    </fill>
  </fills>
  <borders count="8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</borders>
  <cellStyleXfs count="2">
    <xf numFmtId="0" fontId="0" fillId="0" borderId="0"/>
    <xf numFmtId="0" fontId="1" fillId="0" borderId="0"/>
  </cellStyleXfs>
  <cellXfs count="19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4" fillId="3" borderId="2" xfId="0" applyFont="1" applyFill="1" applyBorder="1" applyAlignment="1">
      <alignment vertical="center" wrapText="1"/>
    </xf>
    <xf numFmtId="4" fontId="4" fillId="3" borderId="2" xfId="0" applyNumberFormat="1" applyFont="1" applyFill="1" applyBorder="1" applyAlignment="1">
      <alignment horizontal="center" vertical="center" wrapText="1"/>
    </xf>
    <xf numFmtId="0" fontId="4" fillId="4" borderId="2" xfId="0" applyFont="1" applyFill="1" applyBorder="1" applyAlignment="1">
      <alignment vertical="center" wrapText="1"/>
    </xf>
    <xf numFmtId="4" fontId="4" fillId="4" borderId="2" xfId="0" applyNumberFormat="1" applyFont="1" applyFill="1" applyBorder="1" applyAlignment="1">
      <alignment horizontal="center" vertical="center" wrapText="1"/>
    </xf>
    <xf numFmtId="10" fontId="0" fillId="0" borderId="0" xfId="0" applyNumberFormat="1"/>
    <xf numFmtId="0" fontId="5" fillId="4" borderId="2" xfId="0" applyFont="1" applyFill="1" applyBorder="1" applyAlignment="1">
      <alignment horizontal="center" vertical="center" wrapText="1"/>
    </xf>
    <xf numFmtId="4" fontId="4" fillId="3" borderId="2" xfId="0" applyNumberFormat="1" applyFont="1" applyFill="1" applyBorder="1" applyAlignment="1">
      <alignment horizontal="left" vertical="center" wrapText="1"/>
    </xf>
    <xf numFmtId="4" fontId="4" fillId="3" borderId="2" xfId="0" quotePrefix="1" applyNumberFormat="1" applyFont="1" applyFill="1" applyBorder="1" applyAlignment="1">
      <alignment horizontal="center" vertical="center" wrapText="1"/>
    </xf>
    <xf numFmtId="0" fontId="5" fillId="3" borderId="6" xfId="0" applyFont="1" applyFill="1" applyBorder="1" applyAlignment="1">
      <alignment horizontal="center" vertical="center" wrapText="1"/>
    </xf>
    <xf numFmtId="0" fontId="5" fillId="3" borderId="7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3" borderId="5" xfId="0" applyFont="1" applyFill="1" applyBorder="1" applyAlignment="1">
      <alignment horizontal="center" vertical="center" wrapText="1"/>
    </xf>
  </cellXfs>
  <cellStyles count="2">
    <cellStyle name="Normal" xfId="0" builtinId="0"/>
    <cellStyle name="Normal 2 2" xfId="1" xr:uid="{ACB41E66-FD8A-4043-8E80-E82D091FCE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\My%20Documents\Reforecast%20Sept04\Carborough%20Downs\CDJV%20Forecast%20Sept05%20Workings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PROGRAMA&#199;&#195;O%20FINANCEIRA/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CUSTOS\Gest&#227;oPortoCompPE\GESEN\PdcGesen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DOC_EXCE\ESTATIST\E_AC_99\DEFN\FRQDFN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bhzfs001.vlinet.local\dados\TEMP\RESUM-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ADOS\Or&#231;amento%202012\Rev01\02_GEMAN\01_GAEEN\Template%20de%20or&#231;amento_2012_GAE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Guilherme%20Azevedo\Series%20historic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DJV\File%208.0%20COSTS\File%208.2%20FORECASTS\IMC%20Scope%20Model\cost%20model%20v11-%20Production%20align%20with%20CHP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dministrador\Meus%20documentos\Clientes\VOTORANTIM\tes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graever\Local%20Settings\Temporary%20Internet%20Files\OLK2D\Spreadd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lisa-my.sharepoint.com/personal/4g536877_vli-logistica_com_br/Documents/Desktop/Regulat&#243;rio%202024/Precifica&#231;&#227;o%20manobras/Atividades%20acess&#243;rias%20V46.2%20ajustes%20engenharia%20AMT.xlsx" TargetMode="External"/><Relationship Id="rId1" Type="http://schemas.openxmlformats.org/officeDocument/2006/relationships/externalLinkPath" Target="https://vlisa-my.sharepoint.com/personal/4g536877_vli-logistica_com_br/Documents/Desktop/Regulat&#243;rio%202024/Precifica&#231;&#227;o%20manobras/Atividades%20acess&#243;rias%20V46.2%20ajustes%20engenharia%20AM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b8\compart\GECON\GAORE\Custeio\Custos\Resul&amp;Evol\evol%20flx%20qte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emanda%20CVRD%20para%20Or&#231;amento%20DITI%202006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lisa-my.sharepoint.com/personal/93102462_vli-logistica_com_br/Documents/Documents/2.%20Ferrovias/Teto%20Tarif&#225;rio/Simulador%20Tarif&#225;rio%20FCA%20-%202022.xls" TargetMode="External"/><Relationship Id="rId1" Type="http://schemas.openxmlformats.org/officeDocument/2006/relationships/externalLinkPath" Target="https://vlisa-my.sharepoint.com/personal/93102462_vli-logistica_com_br/Documents/Documents/2.%20Ferrovias/Teto%20Tarif&#225;rio/Simulador%20Tarif&#225;rio%20FCA%20-%20202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ORCUST\FECHAMENTO\Fecham2003\UnidR$\Produ&#231;&#227;o_MB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uments%20and%20Settings\01516461\Desktop\Or&#231;amento%202013\Modelo%20de%20gr&#225;fico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\My%20Documents\Scope%201%20Evaluation\Scope%20Evaluation%20190105\Copy%20of%20Carborough_Stage1Sched_Layout2b_v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6610%20Obriga&#231;&#245;es%20Sociais%20e%20Trabalhistas%20Leadsheet%20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Grupos%20de%20Trabalho/BHZ%20Financeiro/Privado/Contabilidade/Monica/NE/NE/DFC%20Individual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2231-02%20Demonstrac&#245;es%20Samarco%20Dez%2006%20-%20Vers&#227;o%202%2031-01-0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.AMCI\Local%20Settings\Temporary%20Internet%20Files\OLK3\scope%20cost%20model%20v21-%20Shipping%20delayed%20until%20July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CUSTOS\Gest&#227;oPortoCompPE\GESEN\PdcGesen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_EXCE\ESTATIST\E_AC_99\DEFN\FRQDFN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Loan 1"/>
      <sheetName val="Labour"/>
      <sheetName val="Stockpile level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EAIGESEN"/>
      <sheetName val="MEX97"/>
      <sheetName val="JLLE"/>
      <sheetName val="MAUA"/>
      <sheetName val="Gráfico RCs Emergenciais"/>
      <sheetName val="Pro Forma"/>
      <sheetName val="proforma"/>
      <sheetName val="A"/>
      <sheetName val="estgg"/>
      <sheetName val="others"/>
      <sheetName val="currencies"/>
      <sheetName val="depts"/>
      <sheetName val="groups"/>
      <sheetName val="detail2"/>
      <sheetName val="convert to mon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Dados"/>
      <sheetName val="est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MEX95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ont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ço"/>
      <sheetName val="3"/>
      <sheetName val="ITAÚ"/>
      <sheetName val="SANTANDER"/>
      <sheetName val="4"/>
      <sheetName val="BANCO DO BRASIL"/>
      <sheetName val="2"/>
      <sheetName val="Tabela de Moe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bdExecOrc"/>
      <sheetName val="Plan1"/>
      <sheetName val="Apoio"/>
      <sheetName val="Hierarquia"/>
      <sheetName val="bdVolumes_ICD"/>
      <sheetName val="Plano de contas"/>
      <sheetName val="Volumes e ICDs"/>
      <sheetName val="Operacional"/>
      <sheetName val="BaseContratos"/>
      <sheetName val="Bdados"/>
      <sheetName val="Premissas"/>
      <sheetName val="Inicio"/>
      <sheetName val="Menu Principal"/>
      <sheetName val="Resumo_DE"/>
      <sheetName val="Pessoal-FOPAG"/>
      <sheetName val="Pessoal-Efetivo-Nominal"/>
      <sheetName val="Diesel"/>
      <sheetName val="Pneu"/>
      <sheetName val="Mat.Desgaste"/>
      <sheetName val="52 Usina"/>
      <sheetName val="52 Mina"/>
      <sheetName val="Correias"/>
      <sheetName val="Desmonte"/>
      <sheetName val="Energia Elétrica"/>
      <sheetName val="Contratos"/>
      <sheetName val="Fim"/>
      <sheetName val="Template"/>
      <sheetName val="Revisões"/>
      <sheetName val="sugestões"/>
      <sheetName val="cabec"/>
      <sheetName val="Resumo"/>
      <sheetName val="GastoscomPessoal"/>
      <sheetName val="Gastos Diretos"/>
      <sheetName val="Plan4"/>
      <sheetName val="Plan2"/>
      <sheetName val="Plan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Dados BLP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Dados_BLP"/>
      <sheetName val="DADOS"/>
      <sheetName val="Check List- Ger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tos Dia"/>
      <sheetName val="Produtos Mes"/>
      <sheetName val="Produtos Ano"/>
      <sheetName val="Indice Precos Mes"/>
      <sheetName val="Indice Precos An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abour"/>
      <sheetName val="Surface Capex"/>
      <sheetName val="Underground Capex"/>
      <sheetName val="Stockpile levels"/>
      <sheetName val="Assumptions"/>
      <sheetName val="Costs"/>
      <sheetName val="P&amp;L  Cashflow"/>
      <sheetName val=" Yr-Yr Cash(incl.Tax, Depn)"/>
      <sheetName val="Cash &amp; PL Graphs"/>
      <sheetName val="Add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dos extras da Tend"/>
      <sheetName val="Aprov extra cap 2012"/>
      <sheetName val="Base Capacitação VLI "/>
      <sheetName val="Dados Atual"/>
      <sheetName val="Dados"/>
      <sheetName val="Detalhe EconR$"/>
      <sheetName val="Aprovado e Real"/>
      <sheetName val="Nova PDD"/>
      <sheetName val="11CA-orçamento oficial"/>
      <sheetName val="Capcitação VLI 2012 - com alter"/>
      <sheetName val="resumo PDD"/>
      <sheetName val="PDD_det 12-13"/>
      <sheetName val="resumof"/>
      <sheetName val="solicitação de revisão"/>
      <sheetName val="Base Daiana "/>
      <sheetName val="Tend_econ_2015"/>
      <sheetName val="Base Elisa"/>
      <sheetName val="Tend_fin_2015"/>
      <sheetName val="tend_mar_rev"/>
      <sheetName val="Tend_mês_econ"/>
      <sheetName val="Tend-fin mês"/>
      <sheetName val="Tendência Rev Ago_Revisão"/>
      <sheetName val="tend_fin"/>
      <sheetName val="Base_Negócio"/>
      <sheetName val="base projeto tácito"/>
      <sheetName val="Conta_Contabil"/>
      <sheetName val="RI_resumo"/>
      <sheetName val="tend_capital"/>
      <sheetName val="375"/>
      <sheetName val="372"/>
      <sheetName val="093"/>
      <sheetName val="373"/>
      <sheetName val="Indice Precos M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"/>
      <sheetName val="Sheet2"/>
      <sheetName val="Entrada"/>
      <sheetName val="Workingdata"/>
      <sheetName val="Plan3"/>
      <sheetName val="Ten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stos Usiminas"/>
      <sheetName val="Premissas"/>
      <sheetName val="Base"/>
      <sheetName val="dinamica vini"/>
      <sheetName val="Categorias"/>
      <sheetName val="webSite"/>
      <sheetName val="consulta"/>
      <sheetName val="Indiretos_Perc"/>
      <sheetName val="Limpeza da planilha"/>
      <sheetName val="Tarifa atual"/>
      <sheetName val="Pares de trem"/>
      <sheetName val="Complexidade_Insumo"/>
      <sheetName val="Clientes"/>
      <sheetName val="Tarifas Jun22"/>
      <sheetName val="Matriz"/>
      <sheetName val="Loco Disponibilidade Fisica"/>
      <sheetName val="Matriz H"/>
      <sheetName val="Matriz V"/>
      <sheetName val="Indicador Pessoal"/>
      <sheetName val="Custo Locos"/>
      <sheetName val="Litros _ Hora"/>
      <sheetName val="4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-Fab."/>
      <sheetName val="Plan-Fab."/>
      <sheetName val="IST-Feij."/>
      <sheetName val="Plan-Feij."/>
      <sheetName val="Report"/>
      <sheetName val="Evol.Mensal-Realizado"/>
      <sheetName val="Evol.Mensal-Orçado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  <sheetName val="Evol.Mensal-Gráficos"/>
      <sheetName val="Tabelle7"/>
      <sheetName val="FCD"/>
      <sheetName val="METRICAS GVA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DITI- Equipto Padrão"/>
      <sheetName val="Demanda Equipto Específico"/>
      <sheetName val="Instruções preenchimento"/>
      <sheetName val="Espec.Tec.Micros padrão"/>
      <sheetName val="Espec.Tec.Notebooks padrão"/>
      <sheetName val="Espec.Tec.Impressoras padrão"/>
      <sheetName val="Espec.Tec.Scanners padrão"/>
      <sheetName val="Tabelas Diversas"/>
      <sheetName val="Tabela Localidad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as FCA"/>
      <sheetName val="PRODUTOS"/>
    </sheetNames>
    <sheetDataSet>
      <sheetData sheetId="0" refreshError="1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lancete"/>
      <sheetName val="BASE (2)"/>
      <sheetName val="E2.1-PCLD ANEEL 06-2006"/>
      <sheetName val="RIS_TECNICHE"/>
      <sheetName val="Peso áreas e CPs"/>
      <sheetName val="ANEEL"/>
      <sheetName val="PÇO"/>
      <sheetName val="DISCOUNTS DDP"/>
      <sheetName val="SCG"/>
      <sheetName val="Infl"/>
      <sheetName val="Peso Liq."/>
      <sheetName val="E2_1_PCLD ANEEL 06_2006"/>
      <sheetName val="Instituicoes2001_LP"/>
      <sheetName val="INDICES"/>
      <sheetName val="Parameters"/>
      <sheetName val="NVision Detail"/>
      <sheetName val="CDI"/>
      <sheetName val="Parcelamento_II_IPI"/>
      <sheetName val="Sch9  Guarantees"/>
      <sheetName val="2004"/>
      <sheetName val="TABELLEN"/>
      <sheetName val="WORDTABLE"/>
      <sheetName val="P-CLOSED"/>
      <sheetName val="Tela"/>
      <sheetName val="Deckblatt"/>
      <sheetName val="DATA WP"/>
      <sheetName val="DADOS"/>
      <sheetName val="RESIDUAL"/>
      <sheetName val="GERREAL"/>
      <sheetName val="Period Week Lookup"/>
      <sheetName val="vinc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Consolidado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r. media"/>
      <sheetName val="POCPAS"/>
      <sheetName val="FD 3 - Provisão OS  "/>
      <sheetName val="INFO"/>
      <sheetName val="0201"/>
      <sheetName val="OUVE"/>
      <sheetName val="E 1.2 - Teste de VC"/>
      <sheetName val="Control Sheet"/>
      <sheetName val="Res.Autor.Motivo"/>
      <sheetName val="Res.Devolv.Motivo"/>
      <sheetName val="Base Fiscal Cruzada"/>
      <sheetName val="tab1"/>
      <sheetName val="Start"/>
      <sheetName val="Tab.Translate"/>
      <sheetName val="ABRIL 2000"/>
      <sheetName val="PRE0502"/>
      <sheetName val="WWINVQ297"/>
      <sheetName val="#REF"/>
      <sheetName val="DIVIN_ARAXA"/>
      <sheetName val="ce99"/>
      <sheetName val="Macro"/>
      <sheetName val="Combo"/>
      <sheetName val="SERIES CDI E PTAX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Tabelas"/>
      <sheetName val="Bal032002"/>
      <sheetName val="Balanço de Abertura"/>
      <sheetName val="relação"/>
      <sheetName val=""/>
      <sheetName val="INTELSAT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CETIP"/>
      <sheetName val="OTHERS1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PERMUTA "/>
      <sheetName val="ARACATI - CE"/>
      <sheetName val="Resumo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ENUM"/>
      <sheetName val="Wheat2008"/>
      <sheetName val="MDB_PRODUTO_FAM"/>
      <sheetName val="Mapping"/>
      <sheetName val="A4.3-SIGMA"/>
      <sheetName val="July Forecast Costs"/>
      <sheetName val="Entities"/>
      <sheetName val="jan"/>
      <sheetName val="HIST"/>
      <sheetName val="CURRENCY SUMMARY"/>
      <sheetName val="LOV"/>
      <sheetName val="OUT02.REPORT"/>
      <sheetName val="O1O2"/>
      <sheetName val="WACC_PCM"/>
      <sheetName val="Società"/>
      <sheetName val="ECOF1097"/>
      <sheetName val="BETA"/>
      <sheetName val="Matriz"/>
      <sheetName val="Trade"/>
      <sheetName val="Turkey BM with IVL"/>
      <sheetName val="Russia 3 companies by SKU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PU"/>
      <sheetName val="Balanço"/>
      <sheetName val="DRE"/>
      <sheetName val="Ranking Geral - Mês"/>
      <sheetName val="Pato"/>
      <sheetName val="PRE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Mapa"/>
      <sheetName val="Tabela de Parâmetros"/>
      <sheetName val="Manual"/>
      <sheetName val="Direct Investment"/>
      <sheetName val="Lists"/>
      <sheetName val="Settings"/>
      <sheetName val="Parametros"/>
      <sheetName val="DMPL"/>
      <sheetName val="Summary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N3"/>
      <sheetName val="CORRESPONDENCIAS"/>
      <sheetName val="DEPREC"/>
      <sheetName val="DADOS GERAIS"/>
      <sheetName val="OUVC"/>
      <sheetName val="Endividamento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OEFIC"/>
      <sheetName val="BalanceShett"/>
      <sheetName val="INDIECO1"/>
      <sheetName val="CVA_Projetada12meses"/>
      <sheetName val="ENERINC"/>
      <sheetName val="Financimentos CP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CONSMES"/>
      <sheetName val="BMSP."/>
      <sheetName val="BCO.CENTRAL"/>
      <sheetName val="CRÉDITOS"/>
      <sheetName val="A-P-DEMONST"/>
      <sheetName val="K "/>
      <sheetName val="E1"/>
      <sheetName val="Abertura Circulante"/>
      <sheetName val="US"/>
      <sheetName val="Real_Teste_orig"/>
      <sheetName val="ECOF1101"/>
      <sheetName val="DFLSUBS"/>
      <sheetName val="Param"/>
      <sheetName val="FF3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A4.1-BRASFLEX "/>
      <sheetName val="DF_2011"/>
      <sheetName val="Mapa Imobilizado"/>
      <sheetName val="Cover"/>
      <sheetName val="HIN-BR Detail"/>
      <sheetName val="SUMMARY (1)"/>
      <sheetName val="Patrimonial"/>
      <sheetName val="inc__claim_971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Variation Analysis"/>
      <sheetName val="Lista de valores"/>
      <sheetName val="ce99"/>
      <sheetName val="premi96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Geral Contratos"/>
      <sheetName val="Lists"/>
      <sheetName val="suporte prime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fluxo de caixa"/>
      <sheetName val="Rendimentos"/>
      <sheetName val="BALANÇO_PATRIMONIAL"/>
      <sheetName val="AUX - CONTA CONTÁBIL"/>
      <sheetName val="AUX - CENTRO DE CUSTO"/>
      <sheetName val="AUX - OPERAÇÃO-EVENTO"/>
      <sheetName val="N1.2 - Aging List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lista"/>
      <sheetName val="Chave_CC"/>
      <sheetName val="Centros de Custos"/>
      <sheetName val="Bd00"/>
      <sheetName val="Aux"/>
      <sheetName val="Resumo das Marcas"/>
      <sheetName val="Custos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ETEMBRO"/>
      <sheetName val="FEV REAL"/>
      <sheetName val="RDEG fev 07"/>
      <sheetName val="Summary Information"/>
      <sheetName val="Gen"/>
      <sheetName val="Tabela Apoio"/>
      <sheetName val="Plan2"/>
      <sheetName val="BD_DRE_RH"/>
      <sheetName val="Saldo"/>
      <sheetName val="Feriado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alance Sheet"/>
      <sheetName val="ECOF1101.XLS"/>
      <sheetName val=" Imobilizado(1)"/>
      <sheetName val="SoD Chg in Preparer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 Graficos"/>
      <sheetName val="Novas Loj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Sheet1 (2)"/>
      <sheetName val="RPI.Mat.prima978"/>
      <sheetName val="Índices_1"/>
      <sheetName val="Rel"/>
      <sheetName val="END"/>
      <sheetName val="Lista DTT - Fase 1"/>
      <sheetName val="VA89_CH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BO"/>
      <sheetName val="MUT"/>
      <sheetName val="PIC"/>
      <sheetName val="TAM"/>
      <sheetName val="CMT"/>
      <sheetName val="VGR"/>
      <sheetName val="JGD"/>
      <sheetName val="CPX"/>
      <sheetName val="TIG"/>
      <sheetName val="MBR"/>
      <sheetName val="Produção_M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2012_preço_consumo"/>
      <sheetName val="Grafico modelo"/>
      <sheetName val="Basedados_buildup"/>
      <sheetName val="Modelo de gráficos"/>
    </sheetNames>
    <definedNames>
      <definedName name="wed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Labour"/>
      <sheetName val="Power&amp;Diesel"/>
      <sheetName val="Costs"/>
      <sheetName val="Cost Summary by Month"/>
      <sheetName val="CAPEX"/>
      <sheetName val="Cashflow (na)"/>
      <sheetName val="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Mining Schedule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Tabelle1"/>
      <sheetName val="DRE Acumulada"/>
      <sheetName val="BP"/>
      <sheetName val="DRE"/>
      <sheetName val="Dividendos Pagos"/>
      <sheetName val="Imobilizado"/>
      <sheetName val="Provisões"/>
      <sheetName val="IR "/>
      <sheetName val="Mov. Emprestimo"/>
      <sheetName val="Plan1 (2)"/>
      <sheetName val="Variação Cambial Não Realizada"/>
      <sheetName val="Mov. Imobilizado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Public"/>
      <sheetName val="DRE Public"/>
      <sheetName val="DMPL Public"/>
      <sheetName val="DOAR Port"/>
      <sheetName val="DOAR Public"/>
      <sheetName val="BD 2006"/>
      <sheetName val="XREF"/>
      <sheetName val="DRE Revisada"/>
      <sheetName val="BP MODELO 2005 Revisado"/>
      <sheetName val="DOAR Revisada"/>
      <sheetName val="Resumo"/>
      <sheetName val="Mapa Imobiliz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  <sheetName val="TESTE"/>
      <sheetName val="induceamort"/>
      <sheetName val="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oan 1"/>
      <sheetName val="Labour"/>
      <sheetName val="Surface Capex"/>
      <sheetName val="Underground Capex"/>
      <sheetName val="Stockpile levels"/>
      <sheetName val="Assumption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AMV a Favor SUP"/>
      <sheetName val="Resumo do Efetivo (2)"/>
      <sheetName val="CPT"/>
      <sheetName val="estgg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ados"/>
      <sheetName val="PERF"/>
      <sheetName val="ResMina"/>
      <sheetName val="Decretos_PIS-COFINS"/>
      <sheetName val="GDP"/>
      <sheetName val="#REF"/>
      <sheetName val="invest."/>
      <sheetName val="2007"/>
      <sheetName val="Comparativo - Acumulado"/>
      <sheetName val="Validacao"/>
      <sheetName val="TE Negativo Setembro"/>
      <sheetName val="Premissas"/>
      <sheetName val="pitch"/>
      <sheetName val="Aderência D707"/>
      <sheetName val="bdados 2005"/>
      <sheetName val="Previsão de Vagões"/>
      <sheetName val="Espera"/>
      <sheetName val="Saldos"/>
      <sheetName val="Gráficos"/>
      <sheetName val="Armazéns"/>
      <sheetName val="Resumo"/>
      <sheetName val="Sheet2"/>
      <sheetName val="PLANO DE AÇÃO"/>
      <sheetName val="ORTONA - PORTO VASTO"/>
      <sheetName val="Solicitação Gestão"/>
      <sheetName val="Inputs_Unidades_Geradoras"/>
      <sheetName val="Base"/>
      <sheetName val="Cod_perdas"/>
      <sheetName val="Assum"/>
      <sheetName val="COMPPROD"/>
      <sheetName val="GESEN FERROVIA CR_x0000__x0000__x0000_"/>
      <sheetName val="Acionamento"/>
      <sheetName val="Estatística"/>
      <sheetName val="Plan2"/>
      <sheetName val="Farol de Metas"/>
      <sheetName val="Plan1"/>
      <sheetName val="Lista"/>
      <sheetName val="Consolidada"/>
      <sheetName val="Defense Comps"/>
      <sheetName val="inspect"/>
      <sheetName val="Inputs"/>
      <sheetName val="Debt"/>
      <sheetName val="Control"/>
      <sheetName val="Ref Numbers"/>
      <sheetName val="Summary"/>
      <sheetName val="Cronograma"/>
      <sheetName val="BASE DE DADOS"/>
      <sheetName val="Lista de emails - Diretores"/>
      <sheetName val="Valores"/>
      <sheetName val="Aux_Padrão"/>
      <sheetName val="AUX"/>
      <sheetName val="Parâmetros |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Plan1"/>
      <sheetName val="Gráfico Esteril"/>
      <sheetName val="FRQDFN99"/>
      <sheetName val="HORAS_T2"/>
      <sheetName val="DIA_SEMANA2"/>
      <sheetName val="GER_GERAL2"/>
      <sheetName val="GER_ÁREA2"/>
      <sheetName val="_2"/>
      <sheetName val="Gráfico_Esteril2"/>
      <sheetName val="HORAS_T"/>
      <sheetName val="DIA_SEMANA"/>
      <sheetName val="GER_GERAL"/>
      <sheetName val="GER_ÁREA"/>
      <sheetName val="_"/>
      <sheetName val="Gráfico_Esteril"/>
      <sheetName val="HORAS_T1"/>
      <sheetName val="DIA_SEMANA1"/>
      <sheetName val="GER_GERAL1"/>
      <sheetName val="GER_ÁREA1"/>
      <sheetName val="_1"/>
      <sheetName val="Gráfico_Esteril1"/>
      <sheetName val="DETALHADO"/>
      <sheetName val="Acionamento"/>
      <sheetName val="EXEC"/>
      <sheetName val="Dados"/>
      <sheetName val="Base "/>
      <sheetName val="DBM Mensal"/>
      <sheetName val="PLANO DE AÇÃO"/>
      <sheetName val="LCGRAPH"/>
      <sheetName val="MEX95IB"/>
      <sheetName val="TSA"/>
      <sheetName val="BS-BR"/>
      <sheetName val="BS-R$-US"/>
      <sheetName val="P&amp;L Def BRGAAP"/>
      <sheetName val="P&amp;L BR GAAP"/>
      <sheetName val="Cash Flow BRGAAP"/>
      <sheetName val="Cash Flow USGAAP"/>
      <sheetName val="ResMina"/>
      <sheetName val="Anexo II - Calculadora"/>
      <sheetName val="AUX_Padr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O1"/>
      <sheetName val="J1"/>
      <sheetName val="Criterios"/>
      <sheetName val="bal"/>
      <sheetName val="Balsap"/>
      <sheetName val="O2CC"/>
      <sheetName val="FLUXO1"/>
      <sheetName val="Plan1 (2)"/>
      <sheetName val="Proj Empresas"/>
      <sheetName val="Proj Pab"/>
      <sheetName val="Proj Rede"/>
      <sheetName val="Verdinho Real"/>
      <sheetName val="Duplicate Rate"/>
      <sheetName val="BT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E2.1-PCLD 06-2006"/>
      <sheetName val="ICATU"/>
      <sheetName val=""/>
      <sheetName val="FAt"/>
      <sheetName val="GSI_1998"/>
      <sheetName val="INDIECO1"/>
      <sheetName val="D2.6.1"/>
      <sheetName val="D2.6.2"/>
      <sheetName val="Dx-AT49"/>
      <sheetName val="EBITRECS"/>
      <sheetName val="5X3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ATZ A14"/>
      <sheetName val="Ciclo Mensal"/>
      <sheetName val="CONSSID12-9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1E1CF-FA43-412B-8F6D-B512C4B1F59C}">
  <sheetPr>
    <tabColor theme="9" tint="-0.249977111117893"/>
  </sheetPr>
  <dimension ref="A2:R22"/>
  <sheetViews>
    <sheetView showGridLines="0" tabSelected="1" topLeftCell="A7" zoomScale="80" zoomScaleNormal="80" workbookViewId="0">
      <selection activeCell="C21" sqref="C21"/>
    </sheetView>
  </sheetViews>
  <sheetFormatPr defaultRowHeight="15"/>
  <cols>
    <col min="1" max="1" width="21.5703125" customWidth="1"/>
    <col min="2" max="2" width="17.42578125" customWidth="1"/>
    <col min="3" max="18" width="10.7109375" customWidth="1"/>
  </cols>
  <sheetData>
    <row r="2" spans="1:18" ht="18.75" customHeight="1">
      <c r="A2" s="13" t="s">
        <v>0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</row>
    <row r="3" spans="1:18" s="1" customFormat="1" ht="15.75">
      <c r="A3" s="15" t="s">
        <v>1</v>
      </c>
      <c r="B3" s="15" t="s">
        <v>2</v>
      </c>
      <c r="C3" s="16" t="s">
        <v>3</v>
      </c>
      <c r="D3" s="17"/>
      <c r="E3" s="17"/>
      <c r="F3" s="18"/>
      <c r="G3" s="11" t="s">
        <v>4</v>
      </c>
      <c r="H3" s="12"/>
      <c r="I3" s="12"/>
      <c r="J3" s="12"/>
      <c r="K3" s="11" t="s">
        <v>5</v>
      </c>
      <c r="L3" s="12"/>
      <c r="M3" s="12"/>
      <c r="N3" s="12"/>
      <c r="O3" s="11" t="s">
        <v>6</v>
      </c>
      <c r="P3" s="12"/>
      <c r="Q3" s="12"/>
      <c r="R3" s="12"/>
    </row>
    <row r="4" spans="1:18" s="1" customFormat="1" ht="15.75">
      <c r="A4" s="15"/>
      <c r="B4" s="15"/>
      <c r="C4" s="8" t="s">
        <v>7</v>
      </c>
      <c r="D4" s="8" t="s">
        <v>8</v>
      </c>
      <c r="E4" s="8" t="s">
        <v>9</v>
      </c>
      <c r="F4" s="8" t="s">
        <v>10</v>
      </c>
      <c r="G4" s="8" t="s">
        <v>7</v>
      </c>
      <c r="H4" s="8" t="s">
        <v>8</v>
      </c>
      <c r="I4" s="8" t="s">
        <v>9</v>
      </c>
      <c r="J4" s="8" t="s">
        <v>10</v>
      </c>
      <c r="K4" s="8" t="s">
        <v>7</v>
      </c>
      <c r="L4" s="8" t="s">
        <v>8</v>
      </c>
      <c r="M4" s="8" t="s">
        <v>9</v>
      </c>
      <c r="N4" s="8" t="s">
        <v>10</v>
      </c>
      <c r="O4" s="8" t="s">
        <v>7</v>
      </c>
      <c r="P4" s="8" t="s">
        <v>8</v>
      </c>
      <c r="Q4" s="8" t="s">
        <v>9</v>
      </c>
      <c r="R4" s="8" t="s">
        <v>10</v>
      </c>
    </row>
    <row r="5" spans="1:18" ht="28.5" customHeight="1">
      <c r="A5" s="3" t="s">
        <v>11</v>
      </c>
      <c r="B5" s="3" t="s">
        <v>12</v>
      </c>
      <c r="C5" s="4">
        <v>8.3509852502096518</v>
      </c>
      <c r="D5" s="4">
        <v>10.65</v>
      </c>
      <c r="E5" s="4">
        <v>26.818806806620515</v>
      </c>
      <c r="F5" s="4">
        <v>1.0559504319280022</v>
      </c>
      <c r="G5" s="4">
        <v>6.3297027822737082</v>
      </c>
      <c r="H5" s="4">
        <f>AVERAGE(G5,I5)</f>
        <v>10.664851391136853</v>
      </c>
      <c r="I5" s="4">
        <v>15</v>
      </c>
      <c r="J5" s="4">
        <v>1.1000000000000001</v>
      </c>
      <c r="K5" s="4">
        <v>6.3297027822737082</v>
      </c>
      <c r="L5" s="4">
        <f>AVERAGE(K5,M5)</f>
        <v>10.664851391136853</v>
      </c>
      <c r="M5" s="4">
        <v>15</v>
      </c>
      <c r="N5" s="4">
        <v>1.1000000000000001</v>
      </c>
      <c r="O5" s="4" t="s">
        <v>13</v>
      </c>
      <c r="P5" s="4" t="s">
        <v>13</v>
      </c>
      <c r="Q5" s="4" t="s">
        <v>13</v>
      </c>
      <c r="R5" s="4" t="s">
        <v>13</v>
      </c>
    </row>
    <row r="6" spans="1:18" ht="28.5" customHeight="1">
      <c r="A6" s="5" t="s">
        <v>14</v>
      </c>
      <c r="B6" s="5" t="s">
        <v>15</v>
      </c>
      <c r="C6" s="6">
        <v>23.117647058823529</v>
      </c>
      <c r="D6" s="6">
        <v>35.820934059920617</v>
      </c>
      <c r="E6" s="6">
        <v>47.344444444444441</v>
      </c>
      <c r="F6" s="6">
        <v>4.01</v>
      </c>
      <c r="G6" s="6" t="s">
        <v>13</v>
      </c>
      <c r="H6" s="6" t="s">
        <v>13</v>
      </c>
      <c r="I6" s="6" t="s">
        <v>13</v>
      </c>
      <c r="J6" s="6" t="s">
        <v>13</v>
      </c>
      <c r="K6" s="6" t="s">
        <v>13</v>
      </c>
      <c r="L6" s="6" t="s">
        <v>13</v>
      </c>
      <c r="M6" s="6" t="s">
        <v>13</v>
      </c>
      <c r="N6" s="6" t="s">
        <v>13</v>
      </c>
      <c r="O6" s="6" t="s">
        <v>13</v>
      </c>
      <c r="P6" s="6" t="s">
        <v>13</v>
      </c>
      <c r="Q6" s="6" t="s">
        <v>13</v>
      </c>
      <c r="R6" s="6" t="s">
        <v>13</v>
      </c>
    </row>
    <row r="7" spans="1:18" ht="28.5" customHeight="1">
      <c r="A7" s="3" t="s">
        <v>16</v>
      </c>
      <c r="B7" s="3" t="s">
        <v>12</v>
      </c>
      <c r="C7" s="4">
        <v>9.9364832331085395</v>
      </c>
      <c r="D7" s="4">
        <v>26.580336416827492</v>
      </c>
      <c r="E7" s="4">
        <v>28.16136019756086</v>
      </c>
      <c r="F7" s="4">
        <v>5.04</v>
      </c>
      <c r="G7" s="4" t="s">
        <v>13</v>
      </c>
      <c r="H7" s="4" t="s">
        <v>13</v>
      </c>
      <c r="I7" s="4" t="s">
        <v>13</v>
      </c>
      <c r="J7" s="4" t="s">
        <v>13</v>
      </c>
      <c r="K7" s="4" t="s">
        <v>13</v>
      </c>
      <c r="L7" s="4" t="s">
        <v>13</v>
      </c>
      <c r="M7" s="4" t="s">
        <v>13</v>
      </c>
      <c r="N7" s="4" t="s">
        <v>13</v>
      </c>
      <c r="O7" s="4" t="s">
        <v>13</v>
      </c>
      <c r="P7" s="4" t="s">
        <v>13</v>
      </c>
      <c r="Q7" s="4" t="s">
        <v>13</v>
      </c>
      <c r="R7" s="4" t="s">
        <v>13</v>
      </c>
    </row>
    <row r="8" spans="1:18" ht="28.5" customHeight="1">
      <c r="A8" s="5" t="s">
        <v>17</v>
      </c>
      <c r="B8" s="5" t="s">
        <v>12</v>
      </c>
      <c r="C8" s="6">
        <v>6.651838407696407</v>
      </c>
      <c r="D8" s="6">
        <f>AVERAGE(C8,E8)</f>
        <v>16.735322607158462</v>
      </c>
      <c r="E8" s="6">
        <v>26.818806806620515</v>
      </c>
      <c r="F8" s="6">
        <v>4.54</v>
      </c>
      <c r="G8" s="6" t="s">
        <v>13</v>
      </c>
      <c r="H8" s="6" t="s">
        <v>13</v>
      </c>
      <c r="I8" s="6" t="s">
        <v>13</v>
      </c>
      <c r="J8" s="6" t="s">
        <v>13</v>
      </c>
      <c r="K8" s="6" t="s">
        <v>13</v>
      </c>
      <c r="L8" s="6" t="s">
        <v>13</v>
      </c>
      <c r="M8" s="6" t="s">
        <v>13</v>
      </c>
      <c r="N8" s="6" t="s">
        <v>13</v>
      </c>
      <c r="O8" s="6" t="s">
        <v>13</v>
      </c>
      <c r="P8" s="6" t="s">
        <v>13</v>
      </c>
      <c r="Q8" s="6" t="s">
        <v>13</v>
      </c>
      <c r="R8" s="6" t="s">
        <v>13</v>
      </c>
    </row>
    <row r="9" spans="1:18" ht="28.5" customHeight="1">
      <c r="A9" s="9" t="s">
        <v>18</v>
      </c>
      <c r="B9" s="9" t="s">
        <v>12</v>
      </c>
      <c r="C9" s="4">
        <v>6.651838407696407</v>
      </c>
      <c r="D9" s="4">
        <f>AVERAGE(C9,E9)</f>
        <v>16.735322607158462</v>
      </c>
      <c r="E9" s="4">
        <v>26.818806806620515</v>
      </c>
      <c r="F9" s="4">
        <v>4.54</v>
      </c>
      <c r="G9" s="4"/>
      <c r="H9" s="4"/>
      <c r="I9" s="4"/>
      <c r="J9" s="4"/>
      <c r="K9" s="4"/>
      <c r="L9" s="4"/>
      <c r="M9" s="4"/>
      <c r="N9" s="4"/>
      <c r="O9" s="4">
        <v>6.97</v>
      </c>
      <c r="P9" s="4">
        <v>10.45</v>
      </c>
      <c r="Q9" s="4">
        <v>13.94</v>
      </c>
      <c r="R9" s="10">
        <v>0</v>
      </c>
    </row>
    <row r="10" spans="1:18" ht="28.5" customHeight="1">
      <c r="A10" s="5" t="s">
        <v>19</v>
      </c>
      <c r="B10" s="5" t="s">
        <v>12</v>
      </c>
      <c r="C10" s="6">
        <v>3.98</v>
      </c>
      <c r="D10" s="6">
        <v>14.997946878862125</v>
      </c>
      <c r="E10" s="6">
        <v>44.24</v>
      </c>
      <c r="F10" s="6">
        <v>3.1327868884908354</v>
      </c>
      <c r="G10" s="6">
        <v>7.2242187718168092</v>
      </c>
      <c r="H10" s="6">
        <v>13.150575542187058</v>
      </c>
      <c r="I10" s="6">
        <v>29.566885958794899</v>
      </c>
      <c r="J10" s="6">
        <v>0.86278837887706483</v>
      </c>
      <c r="K10" s="6">
        <v>7.2242187718168092</v>
      </c>
      <c r="L10" s="6">
        <v>13.150575542187058</v>
      </c>
      <c r="M10" s="6">
        <v>29.566885958794899</v>
      </c>
      <c r="N10" s="6">
        <v>0.86278837887706483</v>
      </c>
      <c r="O10" s="6">
        <v>7.2242187718168092</v>
      </c>
      <c r="P10" s="6">
        <v>13.150575542187058</v>
      </c>
      <c r="Q10" s="6">
        <v>29.566885958794899</v>
      </c>
      <c r="R10" s="6">
        <v>0.86278837887706483</v>
      </c>
    </row>
    <row r="11" spans="1:18">
      <c r="B11" s="2"/>
      <c r="C11" s="7"/>
    </row>
    <row r="12" spans="1:18">
      <c r="A12" s="1" t="s">
        <v>20</v>
      </c>
      <c r="B12" s="2"/>
      <c r="C12" s="7"/>
    </row>
    <row r="13" spans="1:18">
      <c r="A13" t="s">
        <v>21</v>
      </c>
    </row>
    <row r="14" spans="1:18">
      <c r="A14" t="s">
        <v>22</v>
      </c>
    </row>
    <row r="15" spans="1:18">
      <c r="A15" t="s">
        <v>23</v>
      </c>
    </row>
    <row r="16" spans="1:18">
      <c r="A16" t="s">
        <v>24</v>
      </c>
    </row>
    <row r="18" spans="1:1">
      <c r="A18" s="1" t="s">
        <v>25</v>
      </c>
    </row>
    <row r="19" spans="1:1">
      <c r="A19" t="s">
        <v>26</v>
      </c>
    </row>
    <row r="20" spans="1:1">
      <c r="A20" t="s">
        <v>29</v>
      </c>
    </row>
    <row r="21" spans="1:1">
      <c r="A21" t="s">
        <v>27</v>
      </c>
    </row>
    <row r="22" spans="1:1">
      <c r="A22" t="s">
        <v>28</v>
      </c>
    </row>
  </sheetData>
  <mergeCells count="7">
    <mergeCell ref="O3:R3"/>
    <mergeCell ref="A2:R2"/>
    <mergeCell ref="K3:N3"/>
    <mergeCell ref="A3:A4"/>
    <mergeCell ref="B3:B4"/>
    <mergeCell ref="C3:F3"/>
    <mergeCell ref="G3:J3"/>
  </mergeCells>
  <pageMargins left="0.511811024" right="0.511811024" top="0.78740157499999996" bottom="0.78740157499999996" header="0.31496062000000002" footer="0.31496062000000002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2ed6353c-b9c4-4784-bdcb-381e700e1d2f" xsi:nil="true"/>
    <TaxCatchAll xmlns="6f467132-c3af-4fd5-abdb-d40166d9dac9" xsi:nil="true"/>
    <lcf76f155ced4ddcb4097134ff3c332f xmlns="2ed6353c-b9c4-4784-bdcb-381e700e1d2f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DA5FF5C61BBC44A94BC0CDB7075D153" ma:contentTypeVersion="23" ma:contentTypeDescription="Crie um novo documento." ma:contentTypeScope="" ma:versionID="bb83fffb7f541239ce4c25692e31aa11">
  <xsd:schema xmlns:xsd="http://www.w3.org/2001/XMLSchema" xmlns:xs="http://www.w3.org/2001/XMLSchema" xmlns:p="http://schemas.microsoft.com/office/2006/metadata/properties" xmlns:ns1="http://schemas.microsoft.com/sharepoint/v3" xmlns:ns2="2ed6353c-b9c4-4784-bdcb-381e700e1d2f" xmlns:ns3="58971b46-aaf3-4e7b-ad1c-ca3c1eab4b14" xmlns:ns4="6f467132-c3af-4fd5-abdb-d40166d9dac9" targetNamespace="http://schemas.microsoft.com/office/2006/metadata/properties" ma:root="true" ma:fieldsID="edcaef2dbdcd6b9b341944e367492095" ns1:_="" ns2:_="" ns3:_="" ns4:_="">
    <xsd:import namespace="http://schemas.microsoft.com/sharepoint/v3"/>
    <xsd:import namespace="2ed6353c-b9c4-4784-bdcb-381e700e1d2f"/>
    <xsd:import namespace="58971b46-aaf3-4e7b-ad1c-ca3c1eab4b14"/>
    <xsd:import namespace="6f467132-c3af-4fd5-abdb-d40166d9dac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_Flow_SignoffStatu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d6353c-b9c4-4784-bdcb-381e700e1d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_Flow_SignoffStatus" ma:index="17" nillable="true" ma:displayName="Status de liberação" ma:internalName="Status_x0020_de_x0020_libera_x00e7__x00e3_o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5530c35f-70ef-41ec-97c7-a2a5ddcd915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971b46-aaf3-4e7b-ad1c-ca3c1eab4b14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467132-c3af-4fd5-abdb-d40166d9dac9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9715367d-e065-4090-90a7-f847a7cde639}" ma:internalName="TaxCatchAll" ma:showField="CatchAllData" ma:web="58971b46-aaf3-4e7b-ad1c-ca3c1eab4b1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5530c35f-70ef-41ec-97c7-a2a5ddcd915f" ContentTypeId="0x0101" PreviousValue="false"/>
</file>

<file path=customXml/itemProps1.xml><?xml version="1.0" encoding="utf-8"?>
<ds:datastoreItem xmlns:ds="http://schemas.openxmlformats.org/officeDocument/2006/customXml" ds:itemID="{9275CFA0-F2F5-4FE9-B262-EC975AFE2AE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2ed6353c-b9c4-4784-bdcb-381e700e1d2f"/>
    <ds:schemaRef ds:uri="6f467132-c3af-4fd5-abdb-d40166d9dac9"/>
  </ds:schemaRefs>
</ds:datastoreItem>
</file>

<file path=customXml/itemProps2.xml><?xml version="1.0" encoding="utf-8"?>
<ds:datastoreItem xmlns:ds="http://schemas.openxmlformats.org/officeDocument/2006/customXml" ds:itemID="{813100DA-1C30-4C4B-AB74-CFE009D29E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d6353c-b9c4-4784-bdcb-381e700e1d2f"/>
    <ds:schemaRef ds:uri="58971b46-aaf3-4e7b-ad1c-ca3c1eab4b14"/>
    <ds:schemaRef ds:uri="6f467132-c3af-4fd5-abdb-d40166d9da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5E94FF1-06E8-44D8-983B-F4703C5C49F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6448815-E617-4408-BFB0-3B8FF09843DD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340ed6a7-0f03-43d9-901d-02d4a7e408aa}" enabled="1" method="Privileged" siteId="{7893571b-6c2c-4cef-b4da-7d4b266a062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EFC 202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dmila Custodio De Araujo</dc:creator>
  <cp:keywords/>
  <dc:description/>
  <cp:lastModifiedBy>Camila Costa</cp:lastModifiedBy>
  <cp:revision/>
  <dcterms:created xsi:type="dcterms:W3CDTF">2024-09-25T13:41:52Z</dcterms:created>
  <dcterms:modified xsi:type="dcterms:W3CDTF">2025-05-08T03:1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A5FF5C61BBC44A94BC0CDB7075D153</vt:lpwstr>
  </property>
  <property fmtid="{D5CDD505-2E9C-101B-9397-08002B2CF9AE}" pid="3" name="MediaServiceImageTags">
    <vt:lpwstr/>
  </property>
</Properties>
</file>